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frdeloitte-my.sharepoint.com/personal/hphaure_deloitte_fr/Documents/Documents/Deloitte/Interne Risk Services/Challenge DriM 2018/DRiM 2024/"/>
    </mc:Choice>
  </mc:AlternateContent>
  <xr:revisionPtr revIDLastSave="3" documentId="8_{9E89EB2F-CD9D-4CFC-B472-3CD3DE98B82C}" xr6:coauthVersionLast="47" xr6:coauthVersionMax="47" xr10:uidLastSave="{7A4A3469-E6C7-4C99-8D9E-D1F4948E5BCA}"/>
  <bookViews>
    <workbookView xWindow="-28920" yWindow="-120" windowWidth="29040" windowHeight="15840" tabRatio="479" xr2:uid="{1D7E94AB-5F20-4CB0-98B4-790F0E0B7328}"/>
  </bookViews>
  <sheets>
    <sheet name="Secteurs _ Filtrés" sheetId="5" r:id="rId1"/>
    <sheet name="Sheet1" sheetId="2" state="hidden" r:id="rId2"/>
  </sheets>
  <externalReferences>
    <externalReference r:id="rId3"/>
  </externalReferences>
  <definedNames>
    <definedName name="_xlnm._FilterDatabase" localSheetId="0" hidden="1">'Secteurs _ Filtrés'!$A$1:$I$654</definedName>
    <definedName name="CIQWBGuid" hidden="1">"86aec423-fd46-4a63-9a22-6e92a456d4f9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533.6436805556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LOCAL_DATE_SEPARATOR" hidden="1">" "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TIME_SEPARATOR" hidden="1">" "</definedName>
    <definedName name="Test">[1]Paramètres!$C$4:$M$4,[1]Paramètres!#REF!</definedName>
  </definedNames>
  <calcPr calcId="191029"/>
  <pivotCaches>
    <pivotCache cacheId="0" r:id="rId4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351" uniqueCount="2236">
  <si>
    <t>Autres secteurs</t>
  </si>
  <si>
    <t>Autres activités de service</t>
  </si>
  <si>
    <t>Action sociale sans hébergement n.c.a.</t>
  </si>
  <si>
    <t>Autre action sociale sans hébergement n.c.a.</t>
  </si>
  <si>
    <t>Autre action sociale sans hébergement</t>
  </si>
  <si>
    <t>Action sociale sans hébergement</t>
  </si>
  <si>
    <t>Santé Humaine Et Action Sociale</t>
  </si>
  <si>
    <t>Santé humaine et action sociale</t>
  </si>
  <si>
    <t>Q88.99</t>
  </si>
  <si>
    <t>8899B</t>
  </si>
  <si>
    <t xml:space="preserve">Autre accueil ou accompagnement sans hébergement d’enfants
 et d’adolescents
</t>
  </si>
  <si>
    <t>8899A</t>
  </si>
  <si>
    <t>Accueil ou accompagnement sans hébergement d’enfants handicapés</t>
  </si>
  <si>
    <t>Action sociale sans hébergement pour jeunes enfants</t>
  </si>
  <si>
    <t>Q88.91</t>
  </si>
  <si>
    <t>8891B</t>
  </si>
  <si>
    <t>Accueil de jeunes enfants</t>
  </si>
  <si>
    <t>8891A</t>
  </si>
  <si>
    <t xml:space="preserve">Aide par le travail </t>
  </si>
  <si>
    <t xml:space="preserve">Action sociale sans hébergement pour personnes âgées et pour personnes handicapées </t>
  </si>
  <si>
    <t>Q88.10</t>
  </si>
  <si>
    <t>8810C</t>
  </si>
  <si>
    <t>Accueil ou accompagnement sans hébergement d’adultes handicapés ou de  personnes âgées</t>
  </si>
  <si>
    <t>8810B</t>
  </si>
  <si>
    <t xml:space="preserve">Aide à domicile  </t>
  </si>
  <si>
    <t>8810A</t>
  </si>
  <si>
    <t xml:space="preserve">Hébergement social pour adultes et familles en difficultés et autre hébergement social </t>
  </si>
  <si>
    <t xml:space="preserve">Autres activités d’hébergement social </t>
  </si>
  <si>
    <t>Hébergement médico-social et social</t>
  </si>
  <si>
    <t>Q87.90</t>
  </si>
  <si>
    <t>8790B</t>
  </si>
  <si>
    <t xml:space="preserve">Hébergement social pour enfants en difficultés </t>
  </si>
  <si>
    <t>8790A</t>
  </si>
  <si>
    <t>Hébergement social pour handicapés  physiques</t>
  </si>
  <si>
    <t xml:space="preserve">Hébergement social pour personnes âgées ou handicapées physiques </t>
  </si>
  <si>
    <t>Q87.30</t>
  </si>
  <si>
    <t>8730B</t>
  </si>
  <si>
    <t>Hébergement social pour personnes âgées</t>
  </si>
  <si>
    <t>8730A</t>
  </si>
  <si>
    <t>Hébergement social pour toxicomanes</t>
  </si>
  <si>
    <t>Hébergement social pour personnes handicapées mentales, malades mentales et toxicomanes</t>
  </si>
  <si>
    <t>Q87.20</t>
  </si>
  <si>
    <t>8720B</t>
  </si>
  <si>
    <t xml:space="preserve">Hébergement social pour handicapés mentaux et malades mentaux </t>
  </si>
  <si>
    <t>8720A</t>
  </si>
  <si>
    <t xml:space="preserve">Hébergement médicalisé pour adultes handicapés et autre hébergement médicalisé 
</t>
  </si>
  <si>
    <t>Hébergement médicalisé</t>
  </si>
  <si>
    <t>Q87.10</t>
  </si>
  <si>
    <t>8710C</t>
  </si>
  <si>
    <t xml:space="preserve">Hébergement médicalisé pour enfants handicapés </t>
  </si>
  <si>
    <t>8710B</t>
  </si>
  <si>
    <t>Hébergement médicalisé pour personnes âgées</t>
  </si>
  <si>
    <t>8710A</t>
  </si>
  <si>
    <t>Activités de santé humaine non classées ailleurs</t>
  </si>
  <si>
    <t>Autres activités pour la santé humaine</t>
  </si>
  <si>
    <t>Activités pour la santé humaine</t>
  </si>
  <si>
    <t>Q86.90</t>
  </si>
  <si>
    <t>8690F</t>
  </si>
  <si>
    <t>Activités des professionnels de la rééducation, de l’appareillage et des pédicures-podologues</t>
  </si>
  <si>
    <t>8690E</t>
  </si>
  <si>
    <t>Activités des infirmiers et des sages-femmes</t>
  </si>
  <si>
    <t>8690D</t>
  </si>
  <si>
    <t>Centres de collecte et banques d'organes</t>
  </si>
  <si>
    <t>8690C</t>
  </si>
  <si>
    <t>Laboratoires d'analyses médicales</t>
  </si>
  <si>
    <t>8690B</t>
  </si>
  <si>
    <t>Ambulances</t>
  </si>
  <si>
    <t>8690A</t>
  </si>
  <si>
    <t>Pratique dentaire</t>
  </si>
  <si>
    <t>Activité des médecins et des dentistes</t>
  </si>
  <si>
    <t>Q86.23</t>
  </si>
  <si>
    <t>8623Z</t>
  </si>
  <si>
    <t>Autres activités des médecins spécialistes</t>
  </si>
  <si>
    <t>Activité des médecins spécialistes</t>
  </si>
  <si>
    <t>Q86.22</t>
  </si>
  <si>
    <t>8622C</t>
  </si>
  <si>
    <t>Activités chirurgicales</t>
  </si>
  <si>
    <t>8622B</t>
  </si>
  <si>
    <t>Activités de radiodiagnostic et de radiothérapie</t>
  </si>
  <si>
    <t>8622A</t>
  </si>
  <si>
    <t>Activité des médecins généralistes</t>
  </si>
  <si>
    <t>Q86.21</t>
  </si>
  <si>
    <t>8621Z</t>
  </si>
  <si>
    <t>Activités hospitalières</t>
  </si>
  <si>
    <t>Q86.10</t>
  </si>
  <si>
    <t>8610Z</t>
  </si>
  <si>
    <t>Autres activités de soutien aux entreprises n.c.a.</t>
  </si>
  <si>
    <t>Activités de soutien aux entreprises n.c.a.</t>
  </si>
  <si>
    <t>Activités administratives et autres activités de soutien aux entreprises</t>
  </si>
  <si>
    <t>Activités De Services Administratifs Et De Soutien</t>
  </si>
  <si>
    <t>N82.99</t>
  </si>
  <si>
    <t>8299Z</t>
  </si>
  <si>
    <t>Activités de conditionnement</t>
  </si>
  <si>
    <t>N82.92</t>
  </si>
  <si>
    <t>8292Z</t>
  </si>
  <si>
    <t>Activités des agences de recouvrement de factures et des sociétés d'information financière sur la clientèle</t>
  </si>
  <si>
    <t>N82.91</t>
  </si>
  <si>
    <t>8291Z</t>
  </si>
  <si>
    <t>Organisation de foires, salons professionnels et congrès</t>
  </si>
  <si>
    <t>Organisation de salons professionnels et congrès</t>
  </si>
  <si>
    <t>N82.30</t>
  </si>
  <si>
    <t>8230Z</t>
  </si>
  <si>
    <t>Activités de centres d'appels</t>
  </si>
  <si>
    <t>N82.20</t>
  </si>
  <si>
    <t>8220Z</t>
  </si>
  <si>
    <t>Photocopie, préparation de documents et autres activités spécialisées de soutien de bureau</t>
  </si>
  <si>
    <t xml:space="preserve">Activités administratives </t>
  </si>
  <si>
    <t>N82.19</t>
  </si>
  <si>
    <t>8219Z</t>
  </si>
  <si>
    <t>Services administratifs combinés de bureau</t>
  </si>
  <si>
    <t>N82.11</t>
  </si>
  <si>
    <t>8211Z</t>
  </si>
  <si>
    <t xml:space="preserve">Services d'aménagement paysager </t>
  </si>
  <si>
    <t>Services d'aménagement paysager</t>
  </si>
  <si>
    <t>Services relatifs aux bâtiments et aménagement paysager</t>
  </si>
  <si>
    <t>N81.30</t>
  </si>
  <si>
    <t>8130Z</t>
  </si>
  <si>
    <t>Autres activités de nettoyage n.c.a.</t>
  </si>
  <si>
    <t>Autres activités de nettoyage</t>
  </si>
  <si>
    <t>Activités de nettoyage</t>
  </si>
  <si>
    <t>N81.29</t>
  </si>
  <si>
    <t>8129B</t>
  </si>
  <si>
    <t>Désinfection, désinsectisation, dératisation</t>
  </si>
  <si>
    <t>8129A</t>
  </si>
  <si>
    <t>Autres activités de nettoyage des bâtiments et nettoyage industriel</t>
  </si>
  <si>
    <t>N81.22</t>
  </si>
  <si>
    <t>8122Z</t>
  </si>
  <si>
    <t>Nettoyage courant des bâtiments</t>
  </si>
  <si>
    <t>N81.21</t>
  </si>
  <si>
    <t>8121Z</t>
  </si>
  <si>
    <t xml:space="preserve">Activités combinées de soutien lié aux bâtiments </t>
  </si>
  <si>
    <t>Activités combinées de soutien lié aux bâtiments</t>
  </si>
  <si>
    <t>N81.10</t>
  </si>
  <si>
    <t>8110Z</t>
  </si>
  <si>
    <t>Activités d'enquête</t>
  </si>
  <si>
    <t>Enquêtes et sécurité</t>
  </si>
  <si>
    <t>N80.30</t>
  </si>
  <si>
    <t>8030Z</t>
  </si>
  <si>
    <t xml:space="preserve">Activités liées aux systèmes de sécurité </t>
  </si>
  <si>
    <t>Activités liées aux systèmes de sécurité</t>
  </si>
  <si>
    <t>N80.20</t>
  </si>
  <si>
    <t>8020Z</t>
  </si>
  <si>
    <t xml:space="preserve">Activités de sécurité privée </t>
  </si>
  <si>
    <t>Activités de sécurité privée</t>
  </si>
  <si>
    <t>N80.10</t>
  </si>
  <si>
    <t>8010Z</t>
  </si>
  <si>
    <t>Autres services de réservation et activités connexes</t>
  </si>
  <si>
    <t>Activités des agences de voyage, voyagistes, services de réservation et activités connexes</t>
  </si>
  <si>
    <t>N79.90</t>
  </si>
  <si>
    <t>7990Z</t>
  </si>
  <si>
    <t>Activités des voyagistes</t>
  </si>
  <si>
    <t>Activités des agences de voyage et voyagistes</t>
  </si>
  <si>
    <t>N79.12</t>
  </si>
  <si>
    <t>7912Z</t>
  </si>
  <si>
    <t>Activités des agences de voyage</t>
  </si>
  <si>
    <t>N79.11</t>
  </si>
  <si>
    <t>7911Z</t>
  </si>
  <si>
    <t>Autre mise à disposition de ressources humaines</t>
  </si>
  <si>
    <t>Activités liées à l'emploi</t>
  </si>
  <si>
    <t>N78.30</t>
  </si>
  <si>
    <t>7830Z</t>
  </si>
  <si>
    <t xml:space="preserve">Activités des agences de travail temporaire </t>
  </si>
  <si>
    <t>Activités des agences de travail temporaire</t>
  </si>
  <si>
    <t>N78.20</t>
  </si>
  <si>
    <t>7820Z</t>
  </si>
  <si>
    <t xml:space="preserve">Activités des agences de placement de main-d'œuvre </t>
  </si>
  <si>
    <t>Activités des agences de placement de main-d'œuvre</t>
  </si>
  <si>
    <t>N78.10</t>
  </si>
  <si>
    <t>7810Z</t>
  </si>
  <si>
    <t>Location-bail de propriété intellectuelle et de produits similaires, à l'exception des œuvres soumises à copyright</t>
  </si>
  <si>
    <t>Activités de location et location-bail</t>
  </si>
  <si>
    <t>N77.40</t>
  </si>
  <si>
    <t>7740Z</t>
  </si>
  <si>
    <t xml:space="preserve">Location et location-bail d'autres machines, équipements et biens matériels n.c.a. </t>
  </si>
  <si>
    <t>Location et location-bail d'autres machines, équipements et biens</t>
  </si>
  <si>
    <t>N77.39</t>
  </si>
  <si>
    <t>7739Z</t>
  </si>
  <si>
    <t>Location et location-bail de matériels de transport aérien</t>
  </si>
  <si>
    <t>N77.35</t>
  </si>
  <si>
    <t>7735Z</t>
  </si>
  <si>
    <t>Location et location-bail de matériels de transport par eau</t>
  </si>
  <si>
    <t>N77.34</t>
  </si>
  <si>
    <t>7734Z</t>
  </si>
  <si>
    <t>Location et location-bail de machines de bureau et de matériel informatique</t>
  </si>
  <si>
    <t>N77.33</t>
  </si>
  <si>
    <t>7733Z</t>
  </si>
  <si>
    <t>Location et location-bail de machines et équipements pour la construction</t>
  </si>
  <si>
    <t>N77.32</t>
  </si>
  <si>
    <t>7732Z</t>
  </si>
  <si>
    <t>Location et location-bail de machines et équipements agricoles</t>
  </si>
  <si>
    <t>N77.31</t>
  </si>
  <si>
    <t>7731Z</t>
  </si>
  <si>
    <t>Location et location-bail d'autres biens personnels et domestiques</t>
  </si>
  <si>
    <t>Location et location-bail de biens personnels et domestiques</t>
  </si>
  <si>
    <t>N77.29</t>
  </si>
  <si>
    <t>7729Z</t>
  </si>
  <si>
    <t>Location de vidéocassettes et disques vidéo</t>
  </si>
  <si>
    <t>N77.22</t>
  </si>
  <si>
    <t>7722Z</t>
  </si>
  <si>
    <t xml:space="preserve">Location et location-bail d'articles de loisirs et de sport </t>
  </si>
  <si>
    <t>N77.21</t>
  </si>
  <si>
    <t>7721Z</t>
  </si>
  <si>
    <t>Location et location-bail de camions</t>
  </si>
  <si>
    <t>Location et location-bail de véhicules automobiles</t>
  </si>
  <si>
    <t>N77.12</t>
  </si>
  <si>
    <t>7712Z</t>
  </si>
  <si>
    <t>Location de longue durée de voitures et de véhicules automobiles légers</t>
  </si>
  <si>
    <t>Location et location-bail de voitures et de véhicules automobiles légers</t>
  </si>
  <si>
    <t>N77.11</t>
  </si>
  <si>
    <t>7711B</t>
  </si>
  <si>
    <t>Location de courte durée de voitures et de véhicules automobiles légers</t>
  </si>
  <si>
    <t>7711A</t>
  </si>
  <si>
    <t>Activités vétérinaires</t>
  </si>
  <si>
    <t>Activités Spécialisées, Scientifiques Et Techniques</t>
  </si>
  <si>
    <t>Activités spécialisées, scientifiques et techniques</t>
  </si>
  <si>
    <t>M75.00</t>
  </si>
  <si>
    <t>7500Z</t>
  </si>
  <si>
    <t>Activités spécialisées, scientifiques et techniques diverses</t>
  </si>
  <si>
    <t>Autres activités spécialisées, scientifiques et techniques n.c.a.</t>
  </si>
  <si>
    <t>Autres activités spécialisées, scientifiques et techniques</t>
  </si>
  <si>
    <t>M74.90</t>
  </si>
  <si>
    <t>7490B</t>
  </si>
  <si>
    <t>Activité des économistes de la construction</t>
  </si>
  <si>
    <t>7490A</t>
  </si>
  <si>
    <t>Traduction et interprétation</t>
  </si>
  <si>
    <t>M74.30</t>
  </si>
  <si>
    <t>7430Z</t>
  </si>
  <si>
    <t>Activités photographiques</t>
  </si>
  <si>
    <t>M74.20</t>
  </si>
  <si>
    <t>7420Z</t>
  </si>
  <si>
    <t>Activités spécialisées de design</t>
  </si>
  <si>
    <t>M74.10</t>
  </si>
  <si>
    <t>7410Z</t>
  </si>
  <si>
    <t>Études de marché et sondages</t>
  </si>
  <si>
    <t>Publicité et études de marché</t>
  </si>
  <si>
    <t>M73.20</t>
  </si>
  <si>
    <t>7320Z</t>
  </si>
  <si>
    <t>Régie publicitaire de médias</t>
  </si>
  <si>
    <t>Publicité</t>
  </si>
  <si>
    <t>M73.12</t>
  </si>
  <si>
    <t>7312Z</t>
  </si>
  <si>
    <t>Activités des agences de publicité</t>
  </si>
  <si>
    <t>M73.11</t>
  </si>
  <si>
    <t>7311Z</t>
  </si>
  <si>
    <t>Recherche-développement en sciences humaines et sociales</t>
  </si>
  <si>
    <t>Recherche-développement scientifique</t>
  </si>
  <si>
    <t>M72.20</t>
  </si>
  <si>
    <t>7220Z</t>
  </si>
  <si>
    <t>Recherche-développement en autres sciences physiques et naturelles</t>
  </si>
  <si>
    <t>Recherche-développement en sciences physiques et naturelles</t>
  </si>
  <si>
    <t>M72.19</t>
  </si>
  <si>
    <t>7219Z</t>
  </si>
  <si>
    <t>Recherche-développement en biotechnologie</t>
  </si>
  <si>
    <t>M72.11</t>
  </si>
  <si>
    <t>7211Z</t>
  </si>
  <si>
    <t>Analyses, essais et inspections techniques</t>
  </si>
  <si>
    <t>Activités de contrôle et analyses techniques</t>
  </si>
  <si>
    <t>Activités d'architecture et d'ingénierie ; activités de contrôle et analyses techniques</t>
  </si>
  <si>
    <t>M71.20</t>
  </si>
  <si>
    <t>7120B</t>
  </si>
  <si>
    <t>Contrôle technique automobile</t>
  </si>
  <si>
    <t>7120A</t>
  </si>
  <si>
    <t>Ingénierie, études techniques</t>
  </si>
  <si>
    <t>Activités d'ingénierie</t>
  </si>
  <si>
    <t>Activités d'architecture et d'ingénierie</t>
  </si>
  <si>
    <t>M71.12</t>
  </si>
  <si>
    <t>7112B</t>
  </si>
  <si>
    <t>Activité des géomètres</t>
  </si>
  <si>
    <t>7112A</t>
  </si>
  <si>
    <t xml:space="preserve">Activités d'architecture </t>
  </si>
  <si>
    <t>M71.11</t>
  </si>
  <si>
    <t>7111Z</t>
  </si>
  <si>
    <t>Conseil pour les affaires et autres conseils de gestion</t>
  </si>
  <si>
    <t>Conseil de gestion</t>
  </si>
  <si>
    <t>Activités des sièges sociaux ; conseil de gestion</t>
  </si>
  <si>
    <t>M70.22</t>
  </si>
  <si>
    <t>7022Z</t>
  </si>
  <si>
    <t>Conseil en relations publiques et communication</t>
  </si>
  <si>
    <t>M70.21</t>
  </si>
  <si>
    <t>7021Z</t>
  </si>
  <si>
    <t>Activités des sièges sociaux</t>
  </si>
  <si>
    <t>M70.10</t>
  </si>
  <si>
    <t>7010Z</t>
  </si>
  <si>
    <t>Activités comptables</t>
  </si>
  <si>
    <t>Activités juridiques et comptables</t>
  </si>
  <si>
    <t>M69.20</t>
  </si>
  <si>
    <t>6920Z</t>
  </si>
  <si>
    <t>Activités juridiques</t>
  </si>
  <si>
    <t>M69.10</t>
  </si>
  <si>
    <t>6910Z</t>
  </si>
  <si>
    <t>Supports juridiques de gestion de patrimoine immobilier</t>
  </si>
  <si>
    <t>Administration de biens immobiliers</t>
  </si>
  <si>
    <t>Activités immobilières pour compte de tiers</t>
  </si>
  <si>
    <t>Activités immobilières</t>
  </si>
  <si>
    <t>Activités Immobilières</t>
  </si>
  <si>
    <t>Services immobiliers</t>
  </si>
  <si>
    <t>L68.32</t>
  </si>
  <si>
    <t>6832B</t>
  </si>
  <si>
    <t>Administration d'immeubles et autres biens immobiliers</t>
  </si>
  <si>
    <t>6832A</t>
  </si>
  <si>
    <t>Agences immobilières</t>
  </si>
  <si>
    <t>L68.31</t>
  </si>
  <si>
    <t>6831Z</t>
  </si>
  <si>
    <t>Location de terrains et d'autres biens immobiliers</t>
  </si>
  <si>
    <t xml:space="preserve">Location et exploitation de biens immobiliers propres ou loués </t>
  </si>
  <si>
    <t>Location et exploitation de biens immobiliers propres ou loués</t>
  </si>
  <si>
    <t>L68.20</t>
  </si>
  <si>
    <t>6820B</t>
  </si>
  <si>
    <t>Location de logements</t>
  </si>
  <si>
    <t>6820A</t>
  </si>
  <si>
    <t>Activités des marchands de biens immobiliers</t>
  </si>
  <si>
    <t>L68.10</t>
  </si>
  <si>
    <t>6810Z</t>
  </si>
  <si>
    <t>Gestion de fonds</t>
  </si>
  <si>
    <t xml:space="preserve">Activités auxiliaires de services financiers et d'assurance </t>
  </si>
  <si>
    <t>Activités Financières Et D'Assurance</t>
  </si>
  <si>
    <t>Finance et assurance</t>
  </si>
  <si>
    <t>K66.30</t>
  </si>
  <si>
    <t>6630Z</t>
  </si>
  <si>
    <t>Autres activités auxiliaires d'assurance et de caisses de retraite</t>
  </si>
  <si>
    <t>Activités auxiliaires d'assurance et de caisses de retraite</t>
  </si>
  <si>
    <t>K66.29</t>
  </si>
  <si>
    <t>6629Z</t>
  </si>
  <si>
    <t>Activités des agents et courtiers d'assurances</t>
  </si>
  <si>
    <t>K66.22</t>
  </si>
  <si>
    <t>6622Z</t>
  </si>
  <si>
    <t>Évaluation des risques et dommages</t>
  </si>
  <si>
    <t>K66.21</t>
  </si>
  <si>
    <t>6621Z</t>
  </si>
  <si>
    <t>Autres activités auxiliaires de services financiers, hors assurance et caisses de retraite, n.c.a.</t>
  </si>
  <si>
    <t>Autres activités auxiliaires de services financiers, hors assurance et caisses de retraite</t>
  </si>
  <si>
    <t>Activités auxiliaires de services financiers, hors assurance et caisses de retraite</t>
  </si>
  <si>
    <t>K66.19</t>
  </si>
  <si>
    <t>6619B</t>
  </si>
  <si>
    <t>Supports juridiques de gestion de patrimoine mobilier</t>
  </si>
  <si>
    <t>6619A</t>
  </si>
  <si>
    <t>Courtage de valeurs mobilières et de marchandises</t>
  </si>
  <si>
    <t>K66.12</t>
  </si>
  <si>
    <t>6612Z</t>
  </si>
  <si>
    <t>Administration de marchés financiers</t>
  </si>
  <si>
    <t>K66.11</t>
  </si>
  <si>
    <t>6611Z</t>
  </si>
  <si>
    <t>Caisses de retraite</t>
  </si>
  <si>
    <t>Assurance</t>
  </si>
  <si>
    <t>K65.30</t>
  </si>
  <si>
    <t>6530Z</t>
  </si>
  <si>
    <t>Réassurance</t>
  </si>
  <si>
    <t>K65.20</t>
  </si>
  <si>
    <t>6520Z</t>
  </si>
  <si>
    <t>Autres assurances</t>
  </si>
  <si>
    <t>K65.12</t>
  </si>
  <si>
    <t>6512Z</t>
  </si>
  <si>
    <t>Assurance vie</t>
  </si>
  <si>
    <t xml:space="preserve">Assurance vie </t>
  </si>
  <si>
    <t>K65.11</t>
  </si>
  <si>
    <t>6511Z</t>
  </si>
  <si>
    <t>Autres activités des services financiers, hors assurance et caisses de retraite, n.c.a.</t>
  </si>
  <si>
    <t>Autres activités des services financiers, hors assurance et caisses de retraite</t>
  </si>
  <si>
    <t>Activités des services financiers, hors assurance et caisses de retraite</t>
  </si>
  <si>
    <t>K64.99</t>
  </si>
  <si>
    <t>6499Z</t>
  </si>
  <si>
    <t>Autre distribution de crédit</t>
  </si>
  <si>
    <t>K64.92</t>
  </si>
  <si>
    <t>6492Z</t>
  </si>
  <si>
    <t xml:space="preserve">Crédit-bail </t>
  </si>
  <si>
    <t>K64.91</t>
  </si>
  <si>
    <t>6491Z</t>
  </si>
  <si>
    <t>Fonds de placement et entités financières similaires</t>
  </si>
  <si>
    <t>K64.30</t>
  </si>
  <si>
    <t>6430Z</t>
  </si>
  <si>
    <t>Activités des sociétés holding</t>
  </si>
  <si>
    <t>K64.20</t>
  </si>
  <si>
    <t>6420Z</t>
  </si>
  <si>
    <t>Autres intermédiations monétaires</t>
  </si>
  <si>
    <t>Intermédiation monétaire</t>
  </si>
  <si>
    <t>K64.19</t>
  </si>
  <si>
    <t>6419Z</t>
  </si>
  <si>
    <t>Activités de banque centrale</t>
  </si>
  <si>
    <t>K64.11</t>
  </si>
  <si>
    <t>6411Z</t>
  </si>
  <si>
    <t>Autres services d'information n.c.a.</t>
  </si>
  <si>
    <t>Autres services d'information</t>
  </si>
  <si>
    <t>Services d'information</t>
  </si>
  <si>
    <t>Information Et Communication</t>
  </si>
  <si>
    <t>Numérique et médias</t>
  </si>
  <si>
    <t>J63.99</t>
  </si>
  <si>
    <t>6399Z</t>
  </si>
  <si>
    <t>Activités des agences de presse</t>
  </si>
  <si>
    <t>J63.91</t>
  </si>
  <si>
    <t>6391Z</t>
  </si>
  <si>
    <t>Portails Internet</t>
  </si>
  <si>
    <t>Traitement de données, hébergement et activités connexes ; portails Internet</t>
  </si>
  <si>
    <t>J63.12</t>
  </si>
  <si>
    <t>6312Z</t>
  </si>
  <si>
    <t>Traitement de données, hébergement et activités connexes</t>
  </si>
  <si>
    <t>J63.11</t>
  </si>
  <si>
    <t>6311Z</t>
  </si>
  <si>
    <t>Autres activités informatiques</t>
  </si>
  <si>
    <t xml:space="preserve">Programmation, conseil et autres activités informatiques </t>
  </si>
  <si>
    <t>J62.09</t>
  </si>
  <si>
    <t>6209Z</t>
  </si>
  <si>
    <t>Gestion d'installations informatiques</t>
  </si>
  <si>
    <t>J62.03</t>
  </si>
  <si>
    <t>6203Z</t>
  </si>
  <si>
    <t>Tierce maintenance de systèmes et d’applications informatiques</t>
  </si>
  <si>
    <t xml:space="preserve">Conseil informatique </t>
  </si>
  <si>
    <t>J62.02</t>
  </si>
  <si>
    <t>6202B</t>
  </si>
  <si>
    <t>Conseil en systèmes et logiciels informatiques</t>
  </si>
  <si>
    <t>6202A</t>
  </si>
  <si>
    <t>Programmation informatique</t>
  </si>
  <si>
    <t>J62.01</t>
  </si>
  <si>
    <t>6201Z</t>
  </si>
  <si>
    <t xml:space="preserve">Autres activités de télécommunication </t>
  </si>
  <si>
    <t>Autres activités de télécommunication</t>
  </si>
  <si>
    <t>Télécommunications</t>
  </si>
  <si>
    <t>J61.90</t>
  </si>
  <si>
    <t>6190Z</t>
  </si>
  <si>
    <t>Télécommunications par satellite</t>
  </si>
  <si>
    <t>J61.30</t>
  </si>
  <si>
    <t>6130Z</t>
  </si>
  <si>
    <t xml:space="preserve">Télécommunications sans fil </t>
  </si>
  <si>
    <t>J61.20</t>
  </si>
  <si>
    <t>6120Z</t>
  </si>
  <si>
    <t>Télécommunications filaires</t>
  </si>
  <si>
    <t>J61.10</t>
  </si>
  <si>
    <t>6110Z</t>
  </si>
  <si>
    <t>Edition de chaînes thématiques</t>
  </si>
  <si>
    <t>Programmation de télévision et télédiffusion</t>
  </si>
  <si>
    <t>Programmation et diffusion</t>
  </si>
  <si>
    <t>J60.20</t>
  </si>
  <si>
    <t>6020B</t>
  </si>
  <si>
    <t>Edition de chaînes généralistes</t>
  </si>
  <si>
    <t>6020A</t>
  </si>
  <si>
    <t>Édition et diffusion de programmes radio</t>
  </si>
  <si>
    <t>J60.10</t>
  </si>
  <si>
    <t>6010Z</t>
  </si>
  <si>
    <t xml:space="preserve">Enregistrement sonore et édition musicale </t>
  </si>
  <si>
    <t>Enregistrement sonore et édition musicale</t>
  </si>
  <si>
    <t>Production de films cinématographiques, de vidéo et de programmes de télévision ; enregistrement sonore et édition musicale</t>
  </si>
  <si>
    <t>J59.20</t>
  </si>
  <si>
    <t>5920Z</t>
  </si>
  <si>
    <t>Projection de films cinématographiques</t>
  </si>
  <si>
    <t>Activités cinématographiques, vidéo et de télévision</t>
  </si>
  <si>
    <t>J59.14</t>
  </si>
  <si>
    <t>5914Z</t>
  </si>
  <si>
    <t>Edition et distribution vidéo</t>
  </si>
  <si>
    <t xml:space="preserve">Distribution de films cinématographiques, de vidéo et de programmes de télévision </t>
  </si>
  <si>
    <t>J59.13</t>
  </si>
  <si>
    <t>5913B</t>
  </si>
  <si>
    <t>Distribution de films cinématographiques</t>
  </si>
  <si>
    <t>5913A</t>
  </si>
  <si>
    <t>Post-production de films cinématographiques, de vidéo et de programmes de télévision</t>
  </si>
  <si>
    <t>J59.12</t>
  </si>
  <si>
    <t>5912Z</t>
  </si>
  <si>
    <t>Production de films pour le cinéma</t>
  </si>
  <si>
    <t xml:space="preserve">Production de films cinématographiques, de vidéo et de programmes de télévision </t>
  </si>
  <si>
    <t>J59.11</t>
  </si>
  <si>
    <t>5911C</t>
  </si>
  <si>
    <t>Production de films institutionnels et publicitaires</t>
  </si>
  <si>
    <t>5911B</t>
  </si>
  <si>
    <t xml:space="preserve">Production de films et de programmes pour la télévision </t>
  </si>
  <si>
    <t>5911A</t>
  </si>
  <si>
    <t>Edition de logiciels applicatifs</t>
  </si>
  <si>
    <t>Édition d'autres logiciels</t>
  </si>
  <si>
    <t>Édition de logiciels</t>
  </si>
  <si>
    <t>Édition</t>
  </si>
  <si>
    <t>J58.29</t>
  </si>
  <si>
    <t>5829C</t>
  </si>
  <si>
    <t>Edition de logiciels outils de développement et de langages</t>
  </si>
  <si>
    <t>5829B</t>
  </si>
  <si>
    <t>Édition de logiciels système et de réseau</t>
  </si>
  <si>
    <t>5829A</t>
  </si>
  <si>
    <t>Édition de jeux électroniques</t>
  </si>
  <si>
    <t>J58.21</t>
  </si>
  <si>
    <t>5821Z</t>
  </si>
  <si>
    <t>Autres activités d'édition</t>
  </si>
  <si>
    <t xml:space="preserve">Édition de livres et périodiques et autres activités d'édition </t>
  </si>
  <si>
    <t>J58.19</t>
  </si>
  <si>
    <t>5819Z</t>
  </si>
  <si>
    <t>Édition de revues et périodiques</t>
  </si>
  <si>
    <t>J58.14</t>
  </si>
  <si>
    <t>5814Z</t>
  </si>
  <si>
    <t>Édition de journaux</t>
  </si>
  <si>
    <t>J58.13</t>
  </si>
  <si>
    <t>5813Z</t>
  </si>
  <si>
    <t>Édition de répertoires et de fichiers d'adresses</t>
  </si>
  <si>
    <t>J58.12</t>
  </si>
  <si>
    <t>5812Z</t>
  </si>
  <si>
    <t>Édition de livres</t>
  </si>
  <si>
    <t>J58.11</t>
  </si>
  <si>
    <t>5811Z</t>
  </si>
  <si>
    <t>Débits de boissons</t>
  </si>
  <si>
    <t>Restauration</t>
  </si>
  <si>
    <t>Hébergement Et Restauration</t>
  </si>
  <si>
    <t>Restauration et hébergement touristique</t>
  </si>
  <si>
    <t>I56.30</t>
  </si>
  <si>
    <t>5630Z</t>
  </si>
  <si>
    <t>Autres services de restauration n.c.a.</t>
  </si>
  <si>
    <t xml:space="preserve">Autres services de restauration </t>
  </si>
  <si>
    <t>Traiteurs et autres services de restauration</t>
  </si>
  <si>
    <t>I56.29</t>
  </si>
  <si>
    <t>5629B</t>
  </si>
  <si>
    <t>Restauration collective sous contrat</t>
  </si>
  <si>
    <t>5629A</t>
  </si>
  <si>
    <t xml:space="preserve">Services des traiteurs </t>
  </si>
  <si>
    <t>I56.21</t>
  </si>
  <si>
    <t>5621Z</t>
  </si>
  <si>
    <t>Restauration de type rapide</t>
  </si>
  <si>
    <t>Restaurants et services de restauration mobile</t>
  </si>
  <si>
    <t>I56.10</t>
  </si>
  <si>
    <t>5610C</t>
  </si>
  <si>
    <t>Cafétérias et autres libres-services</t>
  </si>
  <si>
    <t>5610B</t>
  </si>
  <si>
    <t>Restauration traditionnelle</t>
  </si>
  <si>
    <t>5610A</t>
  </si>
  <si>
    <t xml:space="preserve">Autres hébergements </t>
  </si>
  <si>
    <t>Hébergement</t>
  </si>
  <si>
    <t>I55.90</t>
  </si>
  <si>
    <t>5590Z</t>
  </si>
  <si>
    <t>Terrains de camping et parcs pour caravanes ou véhicules de loisirs</t>
  </si>
  <si>
    <t>I55.30</t>
  </si>
  <si>
    <t>5530Z</t>
  </si>
  <si>
    <t xml:space="preserve">Hébergement touristique et autre hébergement de courte durée </t>
  </si>
  <si>
    <t>I55.20</t>
  </si>
  <si>
    <t>5520Z</t>
  </si>
  <si>
    <t xml:space="preserve">Hôtels et hébergement similaire </t>
  </si>
  <si>
    <t>Hôtels et hébergement similaire</t>
  </si>
  <si>
    <t>I55.10</t>
  </si>
  <si>
    <t>5510Z</t>
  </si>
  <si>
    <t>Autres activités de poste et de courrier</t>
  </si>
  <si>
    <t>Activités de poste et de courrier</t>
  </si>
  <si>
    <t>Transports Et Entreposage</t>
  </si>
  <si>
    <t>Entreposage, services auxiliaires des transports et courrier</t>
  </si>
  <si>
    <t>H53.20</t>
  </si>
  <si>
    <t>5320Z</t>
  </si>
  <si>
    <t xml:space="preserve">Activités de poste dans le cadre d'une obligation de service universel </t>
  </si>
  <si>
    <t>Activités de poste dans le cadre d'une obligation de service universel</t>
  </si>
  <si>
    <t>H53.10</t>
  </si>
  <si>
    <t>5310Z</t>
  </si>
  <si>
    <t xml:space="preserve">Affrètement et organisation des transports </t>
  </si>
  <si>
    <t xml:space="preserve">Autres services auxiliaires des transports </t>
  </si>
  <si>
    <t>Services auxiliaires des transports</t>
  </si>
  <si>
    <t>Entreposage et services auxiliaires des transports</t>
  </si>
  <si>
    <t>H52.29</t>
  </si>
  <si>
    <t>5229B</t>
  </si>
  <si>
    <t>Messagerie, fret express</t>
  </si>
  <si>
    <t>5229A</t>
  </si>
  <si>
    <t>Manutention non portuaire</t>
  </si>
  <si>
    <t>Manutention</t>
  </si>
  <si>
    <t>H52.24</t>
  </si>
  <si>
    <t>5224B</t>
  </si>
  <si>
    <t>Manutention portuaire</t>
  </si>
  <si>
    <t>5224A</t>
  </si>
  <si>
    <t>Services auxiliaires des transports aériens</t>
  </si>
  <si>
    <t>H52.23</t>
  </si>
  <si>
    <t>5223Z</t>
  </si>
  <si>
    <t>Services auxiliaires des transports par eau</t>
  </si>
  <si>
    <t>H52.22</t>
  </si>
  <si>
    <t>5222Z</t>
  </si>
  <si>
    <t>Services auxiliaires des transports terrestres</t>
  </si>
  <si>
    <t>H52.21</t>
  </si>
  <si>
    <t>5221Z</t>
  </si>
  <si>
    <t>Entreposage et stockage non frigorifique</t>
  </si>
  <si>
    <t>Entreposage et stockage</t>
  </si>
  <si>
    <t>H52.10</t>
  </si>
  <si>
    <t>5210B</t>
  </si>
  <si>
    <t>Entreposage et stockage frigorifique</t>
  </si>
  <si>
    <t>5210A</t>
  </si>
  <si>
    <t>Transports spatiaux</t>
  </si>
  <si>
    <t>Transports aériens de fret et transports spatiaux</t>
  </si>
  <si>
    <t>Transports aériens</t>
  </si>
  <si>
    <t>Transport aérien</t>
  </si>
  <si>
    <t>H51.22</t>
  </si>
  <si>
    <t>5122Z</t>
  </si>
  <si>
    <t>Transports aériens de fret</t>
  </si>
  <si>
    <t>H51.21</t>
  </si>
  <si>
    <t>5121Z</t>
  </si>
  <si>
    <t>Transports aériens de passagers</t>
  </si>
  <si>
    <t>H51.10</t>
  </si>
  <si>
    <t>5110Z</t>
  </si>
  <si>
    <t xml:space="preserve">Transports fluviaux de fret </t>
  </si>
  <si>
    <t>Transports fluviaux de fret</t>
  </si>
  <si>
    <t>Transports par eau</t>
  </si>
  <si>
    <t>H50.40</t>
  </si>
  <si>
    <t>5040Z</t>
  </si>
  <si>
    <t>Transports fluviaux de passagers</t>
  </si>
  <si>
    <t>H50.30</t>
  </si>
  <si>
    <t>5030Z</t>
  </si>
  <si>
    <t>Transports maritimes et côtiers de fret</t>
  </si>
  <si>
    <t>H50.20</t>
  </si>
  <si>
    <t>5020Z</t>
  </si>
  <si>
    <t>Transports maritimes et côtiers de passagers</t>
  </si>
  <si>
    <t>H50.10</t>
  </si>
  <si>
    <t>5010Z</t>
  </si>
  <si>
    <t>Transports par conduites</t>
  </si>
  <si>
    <t>Transports terrestres et transport par conduites</t>
  </si>
  <si>
    <t>Transport ferroviaire et par conduites</t>
  </si>
  <si>
    <t>H49.50</t>
  </si>
  <si>
    <t>4950Z</t>
  </si>
  <si>
    <t>Services de déménagement</t>
  </si>
  <si>
    <t>Transports routiers de fret et services de déménagement</t>
  </si>
  <si>
    <t>Transport routiers de voyageurs et de marchandises</t>
  </si>
  <si>
    <t>H49.42</t>
  </si>
  <si>
    <t>4942Z</t>
  </si>
  <si>
    <t>Location de camions avec chauffeur</t>
  </si>
  <si>
    <t>Transports routiers de fret</t>
  </si>
  <si>
    <t>H49.41</t>
  </si>
  <si>
    <t>4941C</t>
  </si>
  <si>
    <t>Transports routiers de fret de proximité</t>
  </si>
  <si>
    <t>4941B</t>
  </si>
  <si>
    <t>Transports routiers de fret interurbains</t>
  </si>
  <si>
    <t>4941A</t>
  </si>
  <si>
    <t>Téléphériques et remontées mécaniques</t>
  </si>
  <si>
    <t>Autres transports terrestres de voyageurs n.c.a.</t>
  </si>
  <si>
    <t>Autres transports terrestres de voyageurs</t>
  </si>
  <si>
    <t>H49.39</t>
  </si>
  <si>
    <t>4939C</t>
  </si>
  <si>
    <t xml:space="preserve">Autres transports routiers de voyageurs </t>
  </si>
  <si>
    <t>4939B</t>
  </si>
  <si>
    <t>Transports routiers réguliers de voyageurs</t>
  </si>
  <si>
    <t>4939A</t>
  </si>
  <si>
    <t>Transports de voyageurs par taxis</t>
  </si>
  <si>
    <t>H49.32</t>
  </si>
  <si>
    <t>4932Z</t>
  </si>
  <si>
    <t>Transports urbains et suburbains de voyageurs</t>
  </si>
  <si>
    <t>H49.31</t>
  </si>
  <si>
    <t>4931Z</t>
  </si>
  <si>
    <t xml:space="preserve">Transports ferroviaires de fret </t>
  </si>
  <si>
    <t>Transports ferroviaires de fret</t>
  </si>
  <si>
    <t>H49.20</t>
  </si>
  <si>
    <t>4920Z</t>
  </si>
  <si>
    <t>Transport ferroviaire interurbain de voyageurs</t>
  </si>
  <si>
    <t>H49.10</t>
  </si>
  <si>
    <t>4910Z</t>
  </si>
  <si>
    <t>Vente par automates et autres commerces de détail hors magasin, éventaires ou marchés n.c.a.</t>
  </si>
  <si>
    <t>Autres commerces de détail hors magasin, éventaires ou marchés</t>
  </si>
  <si>
    <t>Commerce de détail hors magasin, éventaires ou marchés</t>
  </si>
  <si>
    <t>Commerce de détail, à l’exception des automobiles et des motocycles</t>
  </si>
  <si>
    <t>Commerce ; Réparation D'Automobiles Et De Motocycles</t>
  </si>
  <si>
    <t>Commerce de détail</t>
  </si>
  <si>
    <t>G47.99</t>
  </si>
  <si>
    <t>4799B</t>
  </si>
  <si>
    <t>Vente à domicile</t>
  </si>
  <si>
    <t>4799A</t>
  </si>
  <si>
    <t>Vente à distance sur catalogue spécialisé</t>
  </si>
  <si>
    <t>Vente à distance</t>
  </si>
  <si>
    <t>G47.91</t>
  </si>
  <si>
    <t>4791B</t>
  </si>
  <si>
    <t>Vente à distance sur catalogue général</t>
  </si>
  <si>
    <t>4791A</t>
  </si>
  <si>
    <t>Autres commerces de détail sur éventaires et marchés</t>
  </si>
  <si>
    <t>Commerce de détail sur éventaires et marchés</t>
  </si>
  <si>
    <t>G47.89</t>
  </si>
  <si>
    <t>4789Z</t>
  </si>
  <si>
    <t>Commerce de détail de textiles, d'habillement et de chaussures sur éventaires et marchés</t>
  </si>
  <si>
    <t>G47.82</t>
  </si>
  <si>
    <t>4782Z</t>
  </si>
  <si>
    <t>Commerce de détail alimentaire sur éventaires et marchés</t>
  </si>
  <si>
    <t>G47.81</t>
  </si>
  <si>
    <t>4781Z</t>
  </si>
  <si>
    <t>Commerce de détail de biens d'occasion en magasin</t>
  </si>
  <si>
    <t>Autres commerces de détail en magasin spécialisé</t>
  </si>
  <si>
    <t>G47.79</t>
  </si>
  <si>
    <t>4779Z</t>
  </si>
  <si>
    <t>Autres commerces de détail spécialisés divers</t>
  </si>
  <si>
    <t>Autre commerce de détail de biens neufs en magasin spécialisé</t>
  </si>
  <si>
    <t>G47.78</t>
  </si>
  <si>
    <t>4778C</t>
  </si>
  <si>
    <t>Commerces de détail de charbons et combustibles</t>
  </si>
  <si>
    <t>4778B</t>
  </si>
  <si>
    <t>Commerces de détail d'optique</t>
  </si>
  <si>
    <t>4778A</t>
  </si>
  <si>
    <t>Commerce de détail d'articles d'horlogerie et de bijouterie en magasin spécialisé</t>
  </si>
  <si>
    <t>G47.77</t>
  </si>
  <si>
    <t>4777Z</t>
  </si>
  <si>
    <t>Commerce de détail de fleurs, plantes, graines, engrais, animaux de compagnie et aliments pour ces animaux en magasin spécialisé</t>
  </si>
  <si>
    <t>G47.76</t>
  </si>
  <si>
    <t>4776Z</t>
  </si>
  <si>
    <t>Commerce de détail de parfumerie et de produits de beauté en magasin spécialisé</t>
  </si>
  <si>
    <t>G47.75</t>
  </si>
  <si>
    <t>4775Z</t>
  </si>
  <si>
    <t>Commerce de détail d'articles médicaux et orthopédiques en magasin spécialisé</t>
  </si>
  <si>
    <t>G47.74</t>
  </si>
  <si>
    <t>4774Z</t>
  </si>
  <si>
    <t>Commerce de détail de produits pharmaceutiques en magasin spécialisé</t>
  </si>
  <si>
    <t>G47.73</t>
  </si>
  <si>
    <t>4773Z</t>
  </si>
  <si>
    <t>Commerce de détail de maroquinerie et d'articles de voyage</t>
  </si>
  <si>
    <t>Commerce de détail de chaussures et d'articles en cuir en magasin spécialisé</t>
  </si>
  <si>
    <t>G47.72</t>
  </si>
  <si>
    <t>4772B</t>
  </si>
  <si>
    <t>Commerce de détail de la chaussure</t>
  </si>
  <si>
    <t>4772A</t>
  </si>
  <si>
    <t>Commerce de détail d'habillement en magasin spécialisé</t>
  </si>
  <si>
    <t>G47.71</t>
  </si>
  <si>
    <t>4771Z</t>
  </si>
  <si>
    <t>Commerce de détail de jeux et jouets en magasin spécialisé</t>
  </si>
  <si>
    <t>Commerce de détail de biens culturels et de loisirs en magasin spécialisé</t>
  </si>
  <si>
    <t>G47.65</t>
  </si>
  <si>
    <t>4765Z</t>
  </si>
  <si>
    <t>Commerce de détail d'articles de sport en magasin spécialisé</t>
  </si>
  <si>
    <t>G47.64</t>
  </si>
  <si>
    <t>4764Z</t>
  </si>
  <si>
    <t>Commerce de détail d'enregistrements musicaux et vidéo en magasin spécialisé</t>
  </si>
  <si>
    <t>G47.63</t>
  </si>
  <si>
    <t>4763Z</t>
  </si>
  <si>
    <t>Commerce de détail de journaux et papeterie en magasin spécialisé</t>
  </si>
  <si>
    <t>G47.62</t>
  </si>
  <si>
    <t>4762Z</t>
  </si>
  <si>
    <t>Commerce de détail de livres en magasin spécialisé</t>
  </si>
  <si>
    <t>G47.61</t>
  </si>
  <si>
    <t>4761Z</t>
  </si>
  <si>
    <t>Commerce de détail d'autres équipements du foyer</t>
  </si>
  <si>
    <t>Commerce de détail de meubles, appareils d'éclairage et autres articles de ménage en magasin spécialisé</t>
  </si>
  <si>
    <t>Commerce de détail d'autres équipements du foyer en magasin spécialisé</t>
  </si>
  <si>
    <t>G47.59</t>
  </si>
  <si>
    <t>4759B</t>
  </si>
  <si>
    <t>Commerce de détail de meubles</t>
  </si>
  <si>
    <t>4759A</t>
  </si>
  <si>
    <t>Commerce de détail d'appareils électroménagers en magasin spécialisé</t>
  </si>
  <si>
    <t>G47.54</t>
  </si>
  <si>
    <t>4754Z</t>
  </si>
  <si>
    <t>Commerce de détail de tapis, moquettes et revêtements de murs et de sols en magasin spécialisé</t>
  </si>
  <si>
    <t>G47.53</t>
  </si>
  <si>
    <t>4753Z</t>
  </si>
  <si>
    <t>Commerce de détail de quincaillerie, peintures et verres en grandes surfaces (400 m2et plus)</t>
  </si>
  <si>
    <t>Commerce de détail de quincaillerie, peintures et verres en magasin spécialisé</t>
  </si>
  <si>
    <t>G47.52</t>
  </si>
  <si>
    <t>4752B</t>
  </si>
  <si>
    <t>Commerce de détail de quincaillerie, peintures et verres en petites surfaces (moins de 400 m2)</t>
  </si>
  <si>
    <t>4752A</t>
  </si>
  <si>
    <t>Commerce de détail de textiles en magasin spécialisé</t>
  </si>
  <si>
    <t>G47.51</t>
  </si>
  <si>
    <t>4751Z</t>
  </si>
  <si>
    <t>Commerce de détail de matériels audio et vidéo en magasin spécialisé</t>
  </si>
  <si>
    <t>Commerce de détail de matériels audio/vidéo en magasin spécialisé</t>
  </si>
  <si>
    <t>Commerce de détail d'équipements de l'information et de la communication en magasin spécialisé</t>
  </si>
  <si>
    <t>G47.43</t>
  </si>
  <si>
    <t>4743Z</t>
  </si>
  <si>
    <t>Commerce de détail de matériels de télécommunication en magasin spécialisé</t>
  </si>
  <si>
    <t>G47.42</t>
  </si>
  <si>
    <t>4742Z</t>
  </si>
  <si>
    <t>Commerce de détail d'ordinateurs, d'unités périphériques et de logiciels en magasin spécialisé</t>
  </si>
  <si>
    <t>G47.41</t>
  </si>
  <si>
    <t>4741Z</t>
  </si>
  <si>
    <t>Commerce de détail de carburants en magasin spécialisé</t>
  </si>
  <si>
    <t>G47.30</t>
  </si>
  <si>
    <t>4730Z</t>
  </si>
  <si>
    <t xml:space="preserve">Autres commerces de détail alimentaires en magasin spécialisé </t>
  </si>
  <si>
    <t>Commerce de détail alimentaire en magasin spécialisé</t>
  </si>
  <si>
    <t>G47.29</t>
  </si>
  <si>
    <t>4729Z</t>
  </si>
  <si>
    <t>Commerce de détail de produits à base de tabac en magasin spécialisé</t>
  </si>
  <si>
    <t>G47.26</t>
  </si>
  <si>
    <t>4726Z</t>
  </si>
  <si>
    <t>Commerce de détail de boissons en magasin spécialisé</t>
  </si>
  <si>
    <t>G47.25</t>
  </si>
  <si>
    <t>4725Z</t>
  </si>
  <si>
    <t>Commerce de détail de pain, pâtisserie et confiserie en magasin spécialisé</t>
  </si>
  <si>
    <t>G47.24</t>
  </si>
  <si>
    <t>4724Z</t>
  </si>
  <si>
    <t>Commerce de détail de poissons, crustacés et mollusques en magasin spécialisé</t>
  </si>
  <si>
    <t>G47.23</t>
  </si>
  <si>
    <t>4723Z</t>
  </si>
  <si>
    <t>Commerce de détail de viandes et de produits à base de viande en magasin spécialisé</t>
  </si>
  <si>
    <t>G47.22</t>
  </si>
  <si>
    <t>4722Z</t>
  </si>
  <si>
    <t>Commerce de détail de fruits et légumes en magasin spécialisé</t>
  </si>
  <si>
    <t>G47.21</t>
  </si>
  <si>
    <t>4721Z</t>
  </si>
  <si>
    <t>Autres commerces de détail en magasin non spécialisé</t>
  </si>
  <si>
    <t>Autre commerce de détail en magasin non spécialisé</t>
  </si>
  <si>
    <t>Commerce de détail en magasin non spécialisé</t>
  </si>
  <si>
    <t>G47.19</t>
  </si>
  <si>
    <t>4719B</t>
  </si>
  <si>
    <t>Grands magasins</t>
  </si>
  <si>
    <t>4719A</t>
  </si>
  <si>
    <t>Hypermarchés</t>
  </si>
  <si>
    <t>Commerce de détail en magasin non spécialisé à prédominance alimentaire</t>
  </si>
  <si>
    <t>G47.11</t>
  </si>
  <si>
    <t>4711F</t>
  </si>
  <si>
    <t>Magasins multi-commerces</t>
  </si>
  <si>
    <t>4711E</t>
  </si>
  <si>
    <t>Supermarchés</t>
  </si>
  <si>
    <t>4711D</t>
  </si>
  <si>
    <t>Supérettes</t>
  </si>
  <si>
    <t>4711C</t>
  </si>
  <si>
    <t>Commerce d'alimentation générale</t>
  </si>
  <si>
    <t>4711B</t>
  </si>
  <si>
    <t>Commerce de détail de produits surgelés</t>
  </si>
  <si>
    <t>4711A</t>
  </si>
  <si>
    <t>Commerce de gros (commerce interentreprises) non spécialisé</t>
  </si>
  <si>
    <t>Commerce de gros non spécialisé</t>
  </si>
  <si>
    <t>Commerce de gros, à l’exception des automobiles et des motocycles</t>
  </si>
  <si>
    <t>Commerce de gros</t>
  </si>
  <si>
    <t>G46.90</t>
  </si>
  <si>
    <t>4690Z</t>
  </si>
  <si>
    <t>Commerce de gros (commerce interentreprises) de déchets et débris</t>
  </si>
  <si>
    <t>Commerce de gros de déchets et débris</t>
  </si>
  <si>
    <t>Autres commerces de gros spécialisés</t>
  </si>
  <si>
    <t>G46.77</t>
  </si>
  <si>
    <t>4677Z</t>
  </si>
  <si>
    <t>Commerce de gros (commerce interentreprises) d'autres produits intermédiaires</t>
  </si>
  <si>
    <t>Commerce de gros d'autres produits intermédiaires</t>
  </si>
  <si>
    <t>G46.76</t>
  </si>
  <si>
    <t>4676Z</t>
  </si>
  <si>
    <t>Commerce de gros (commerce interentreprises) de produits chimiques</t>
  </si>
  <si>
    <t>Commerce de gros de produits chimiques</t>
  </si>
  <si>
    <t>G46.75</t>
  </si>
  <si>
    <t>4675Z</t>
  </si>
  <si>
    <t>Commerce de gros (commerce interentreprises) de fournitures pour la plomberie et le chauffage</t>
  </si>
  <si>
    <t>Commerce de gros de quincaillerie et fournitures pour plomberie et chauffage</t>
  </si>
  <si>
    <t>G46.74</t>
  </si>
  <si>
    <t>4674B</t>
  </si>
  <si>
    <t>Commerce de gros (commerce interentreprises) de quincaillerie</t>
  </si>
  <si>
    <t>4674A</t>
  </si>
  <si>
    <t>Commerce de gros (commerce interentreprises) d'appareils sanitaires et de produits de décoration</t>
  </si>
  <si>
    <t xml:space="preserve">Commerce de gros de bois, de matériaux de construction et d'appareils sanitaires </t>
  </si>
  <si>
    <t>G46.73</t>
  </si>
  <si>
    <t>4673B</t>
  </si>
  <si>
    <t xml:space="preserve">Commerce de gros (commerce interentreprises) de bois et de matériaux de construction </t>
  </si>
  <si>
    <t>4673A</t>
  </si>
  <si>
    <t>Commerce de gros (commerce interentreprises) de minerais et métaux</t>
  </si>
  <si>
    <t>Commerce de gros de minerais et métaux</t>
  </si>
  <si>
    <t>G46.72</t>
  </si>
  <si>
    <t>4672Z</t>
  </si>
  <si>
    <t>Commerce de gros (commerce interentreprises) de combustibles et de produits annexes</t>
  </si>
  <si>
    <t>Commerce de gros de combustibles et de produits annexes</t>
  </si>
  <si>
    <t>G46.71</t>
  </si>
  <si>
    <t>4671Z</t>
  </si>
  <si>
    <t>Commerce de gros (commerce interentreprises) de fournitures et équipements divers pour le commerce et les services</t>
  </si>
  <si>
    <t>Commerce de gros d'autres machines et équipements</t>
  </si>
  <si>
    <t>Commerce de gros d'autres équipements industriels</t>
  </si>
  <si>
    <t>G46.69</t>
  </si>
  <si>
    <t>4669C</t>
  </si>
  <si>
    <t>Commerce de gros (commerce interentreprises) de fournitures et équipements industriels divers</t>
  </si>
  <si>
    <t>4669B</t>
  </si>
  <si>
    <t>Commerce de gros (commerce interentreprises) de matériel électrique</t>
  </si>
  <si>
    <t>4669A</t>
  </si>
  <si>
    <t xml:space="preserve">Commerce de gros (commerce interentreprises) d'autres machines et équipements de bureau </t>
  </si>
  <si>
    <t xml:space="preserve">Commerce de gros d'autres machines et équipements de bureau </t>
  </si>
  <si>
    <t>G46.66</t>
  </si>
  <si>
    <t>4666Z</t>
  </si>
  <si>
    <t>Commerce de gros (commerce interentreprises) de mobilier de bureau</t>
  </si>
  <si>
    <t>Commerce de gros de mobilier de bureau</t>
  </si>
  <si>
    <t>G46.65</t>
  </si>
  <si>
    <t>4665Z</t>
  </si>
  <si>
    <t>Commerce de gros (commerce interentreprises) de machines pour l'industrie textile et l'habillement</t>
  </si>
  <si>
    <t>Commerce de gros de machines pour l'industrie textile et l'habillement</t>
  </si>
  <si>
    <t>G46.64</t>
  </si>
  <si>
    <t>4664Z</t>
  </si>
  <si>
    <t xml:space="preserve">Commerce de gros (commerce interentreprises) de machines pour l'extraction, la construction et le génie civil </t>
  </si>
  <si>
    <t xml:space="preserve">Commerce de gros de machines pour l'extraction, la construction et le génie civil </t>
  </si>
  <si>
    <t>G46.63</t>
  </si>
  <si>
    <t>4663Z</t>
  </si>
  <si>
    <t>Commerce de gros (commerce interentreprises) de machines-outils</t>
  </si>
  <si>
    <t>Commerce de gros de machines-outils</t>
  </si>
  <si>
    <t>G46.62</t>
  </si>
  <si>
    <t>4662Z</t>
  </si>
  <si>
    <t>Commerce de gros (commerce interentreprises) de matériel agricole</t>
  </si>
  <si>
    <t>Commerce de gros de matériel agricole</t>
  </si>
  <si>
    <t>G46.61</t>
  </si>
  <si>
    <t>4661Z</t>
  </si>
  <si>
    <t>Commerce de gros (commerce interentreprises) de composants et d'équipements électroniques et de télécommunication</t>
  </si>
  <si>
    <t>Commerce de gros de composants et d'équipements électroniques et de télécommunication</t>
  </si>
  <si>
    <t xml:space="preserve">Commerce de gros d'équipements de l'information et de la communication </t>
  </si>
  <si>
    <t>G46.52</t>
  </si>
  <si>
    <t>4652Z</t>
  </si>
  <si>
    <t>Commerce de gros (commerce interentreprises) d'ordinateurs, d'équipements informatiques périphériques et de logiciels</t>
  </si>
  <si>
    <t>Commerce de gros d'ordinateurs, d'équipements informatiques périphériques et de logiciels</t>
  </si>
  <si>
    <t>G46.51</t>
  </si>
  <si>
    <t>4651Z</t>
  </si>
  <si>
    <t xml:space="preserve">Commerce de gros (commerce interentreprises) d'autres biens domestiques </t>
  </si>
  <si>
    <t>Commerce de gros d'autres biens domestiques</t>
  </si>
  <si>
    <t>Commerce de gros de biens domestiques</t>
  </si>
  <si>
    <t>G46.49</t>
  </si>
  <si>
    <t>4649Z</t>
  </si>
  <si>
    <t>Commerce de gros (commerce interentreprises) d'articles d'horlogerie et de bijouterie</t>
  </si>
  <si>
    <t>Commerce de gros d'articles d'horlogerie et de bijouterie</t>
  </si>
  <si>
    <t>G46.48</t>
  </si>
  <si>
    <t>4648Z</t>
  </si>
  <si>
    <t xml:space="preserve">Commerce de gros (commerce interentreprises) de meubles, de tapis et d'appareils d'éclairage </t>
  </si>
  <si>
    <t xml:space="preserve">Commerce de gros de meubles, de tapis et d'appareils d'éclairage </t>
  </si>
  <si>
    <t>G46.47</t>
  </si>
  <si>
    <t>4647Z</t>
  </si>
  <si>
    <t>Commerce de gros (commerce interentreprises) de produits pharmaceutiques</t>
  </si>
  <si>
    <t>Commerce de gros de produits pharmaceutiques</t>
  </si>
  <si>
    <t>G46.46</t>
  </si>
  <si>
    <t>4646Z</t>
  </si>
  <si>
    <t>Commerce de gros (commerce interentreprises) de parfumerie et de produits de beauté</t>
  </si>
  <si>
    <t>Commerce de gros de parfumerie et de produits de beauté</t>
  </si>
  <si>
    <t>G46.45</t>
  </si>
  <si>
    <t>4645Z</t>
  </si>
  <si>
    <t>Commerce de gros (commerce interentreprises) de vaisselle, verrerie et produits d'entretien</t>
  </si>
  <si>
    <t>Commerce de gros de vaisselle, verrerie et produits d'entretien</t>
  </si>
  <si>
    <t>G46.44</t>
  </si>
  <si>
    <t>4644Z</t>
  </si>
  <si>
    <t>Commerce de gros (commerce interentreprises) d'appareils électroménagers</t>
  </si>
  <si>
    <t>Commerce de gros d'appareils électroménagers</t>
  </si>
  <si>
    <t>G46.43</t>
  </si>
  <si>
    <t>4643Z</t>
  </si>
  <si>
    <t>Commerce de gros (commerce interentreprises) d'habillement et de chaussures</t>
  </si>
  <si>
    <t>Commerce de gros d'habillement et de chaussures</t>
  </si>
  <si>
    <t>G46.42</t>
  </si>
  <si>
    <t>4642Z</t>
  </si>
  <si>
    <t>Commerce de gros (commerce interentreprises) de textiles</t>
  </si>
  <si>
    <t>Commerce de gros de textiles</t>
  </si>
  <si>
    <t>G46.41</t>
  </si>
  <si>
    <t>4641Z</t>
  </si>
  <si>
    <t>Commerce de gros (commerce interentreprises) alimentaire non spécialisé</t>
  </si>
  <si>
    <t>Commerce de gros non spécialisé de denrées, boissons et tabac</t>
  </si>
  <si>
    <t>Commerce de gros de produits alimentaires, de boissons et de tabac</t>
  </si>
  <si>
    <t>G46.39</t>
  </si>
  <si>
    <t>4639B</t>
  </si>
  <si>
    <t>Commerce de gros (commerce interentreprises) de produits surgelés</t>
  </si>
  <si>
    <t>4639A</t>
  </si>
  <si>
    <t>Commerce de gros (commerce interentreprises) alimentaire spécialisé divers</t>
  </si>
  <si>
    <t>Commerce de gros d'autres produits alimentaires, y compris poissons, crustacés et mollusques</t>
  </si>
  <si>
    <t>G46.38</t>
  </si>
  <si>
    <t>4638B</t>
  </si>
  <si>
    <t>Commerce de gros (commerce interentreprises) de poissons, crustacés et mollusques</t>
  </si>
  <si>
    <t>4638A</t>
  </si>
  <si>
    <t>Commerce de gros (commerce interentreprises) de café, thé, cacao et épices</t>
  </si>
  <si>
    <t>Commerce de gros de café, thé, cacao et épices</t>
  </si>
  <si>
    <t>G46.37</t>
  </si>
  <si>
    <t>4637Z</t>
  </si>
  <si>
    <t>Commerce de gros (commerce interentreprises) de sucre, chocolat et confiserie</t>
  </si>
  <si>
    <t>Commerce de gros de sucre, chocolat et confiserie</t>
  </si>
  <si>
    <t>G46.36</t>
  </si>
  <si>
    <t>4636Z</t>
  </si>
  <si>
    <t>Commerce de gros (commerce interentreprises) de produits à base de tabac</t>
  </si>
  <si>
    <t>Commerce de gros de produits à base de tabac</t>
  </si>
  <si>
    <t>G46.35</t>
  </si>
  <si>
    <t>4635Z</t>
  </si>
  <si>
    <t>Commerce de gros (commerce interentreprises) de boissons</t>
  </si>
  <si>
    <t>Commerce de gros de boissons</t>
  </si>
  <si>
    <t>G46.34</t>
  </si>
  <si>
    <t>4634Z</t>
  </si>
  <si>
    <t>Commerce de gros (commerce interentreprises) de produits laitiers, œufs, huiles et matières grasses comestibles</t>
  </si>
  <si>
    <t>Commerce de gros de produits laitiers, œufs, huiles et matières grasses comestibles</t>
  </si>
  <si>
    <t>G46.33</t>
  </si>
  <si>
    <t>4633Z</t>
  </si>
  <si>
    <t>Commerce de gros (commerce interentreprises) de volailles et gibier</t>
  </si>
  <si>
    <t>Commerce de gros de viandes et de produits à base de viande</t>
  </si>
  <si>
    <t>G46.32</t>
  </si>
  <si>
    <t>4632C</t>
  </si>
  <si>
    <t>Commerce de gros (commerce interentreprises) de produits à base de viande</t>
  </si>
  <si>
    <t>4632B</t>
  </si>
  <si>
    <t>Commerce de gros (commerce interentreprises) de viandes de boucherie</t>
  </si>
  <si>
    <t>4632A</t>
  </si>
  <si>
    <t>Commerce de gros (commerce interentreprises) de fruits et légumes</t>
  </si>
  <si>
    <t>Commerce de gros de fruits et légumes</t>
  </si>
  <si>
    <t>G46.31</t>
  </si>
  <si>
    <t>4631Z</t>
  </si>
  <si>
    <t>Commerce de gros (commerce interentreprises) de cuirs et peaux</t>
  </si>
  <si>
    <t>Commerce de gros de cuirs et peaux</t>
  </si>
  <si>
    <t>Commerce de gros de produits agricoles bruts et d'animaux vivants</t>
  </si>
  <si>
    <t>G46.24</t>
  </si>
  <si>
    <t>4624Z</t>
  </si>
  <si>
    <t>Commerce de gros (commerce interentreprises) d'animaux vivants</t>
  </si>
  <si>
    <t>Commerce de gros d'animaux vivants</t>
  </si>
  <si>
    <t>G46.23</t>
  </si>
  <si>
    <t>4623Z</t>
  </si>
  <si>
    <t>Commerce de gros (commerce interentreprises) de fleurs et plantes</t>
  </si>
  <si>
    <t>Commerce de gros de fleurs et plantes</t>
  </si>
  <si>
    <t>G46.22</t>
  </si>
  <si>
    <t>4622Z</t>
  </si>
  <si>
    <t xml:space="preserve">Commerce de gros (commerce interentreprises) de céréales, de tabac non manufacturé, de semences et d'aliments pour le bétail </t>
  </si>
  <si>
    <t xml:space="preserve">Commerce de gros de céréales, de tabac non manufacturé, de semences et d'aliments pour le bétail </t>
  </si>
  <si>
    <t>G46.21</t>
  </si>
  <si>
    <t>4621Z</t>
  </si>
  <si>
    <t>Autres intermédiaires du commerce en produits divers</t>
  </si>
  <si>
    <t>Intermédiaires du commerce en produits divers</t>
  </si>
  <si>
    <t>Intermédiaires du commerce de gros</t>
  </si>
  <si>
    <t>G46.19</t>
  </si>
  <si>
    <t>4619B</t>
  </si>
  <si>
    <t>Centrales d'achat non alimentaires</t>
  </si>
  <si>
    <t>4619A</t>
  </si>
  <si>
    <t>Intermédiaires spécialisés dans le commerce d'autres produits spécifiques</t>
  </si>
  <si>
    <t>G46.18</t>
  </si>
  <si>
    <t>4618Z</t>
  </si>
  <si>
    <t>Autres intermédiaires du commerce en denrées, boissons et tabac</t>
  </si>
  <si>
    <t>Intermédiaires du commerce en denrées, boissons et tabac</t>
  </si>
  <si>
    <t>G46.17</t>
  </si>
  <si>
    <t>4617B</t>
  </si>
  <si>
    <t>Centrales d'achat alimentaires</t>
  </si>
  <si>
    <t>4617A</t>
  </si>
  <si>
    <t>Intermédiaires du commerce en textiles, habillement, fourrures, chaussures et articles en cuir</t>
  </si>
  <si>
    <t>G46.16</t>
  </si>
  <si>
    <t>4616Z</t>
  </si>
  <si>
    <t>Intermédiaires du commerce en meubles, articles de ménage et quincaillerie</t>
  </si>
  <si>
    <t>G46.15</t>
  </si>
  <si>
    <t>4615Z</t>
  </si>
  <si>
    <t>Intermédiaires du commerce en machines, équipements industriels, navires et avions</t>
  </si>
  <si>
    <t>G46.14</t>
  </si>
  <si>
    <t>4614Z</t>
  </si>
  <si>
    <t>Intermédiaires du commerce en bois et matériaux de construction</t>
  </si>
  <si>
    <t>G46.13</t>
  </si>
  <si>
    <t>4613Z</t>
  </si>
  <si>
    <t>Autres intermédiaires du commerce en combustibles, métaux, minéraux et produits chimiques</t>
  </si>
  <si>
    <t>Intermédiaires du commerce en combustibles, métaux, minéraux et produits chimiques</t>
  </si>
  <si>
    <t>G46.12</t>
  </si>
  <si>
    <t>4612B</t>
  </si>
  <si>
    <t>Centrales d'achat de carburant</t>
  </si>
  <si>
    <t>4612A</t>
  </si>
  <si>
    <t>Intermédiaires du commerce en matières premières agricoles, animaux vivants, matières premières textiles et produits semi-finis</t>
  </si>
  <si>
    <t>G46.11</t>
  </si>
  <si>
    <t>4611Z</t>
  </si>
  <si>
    <t>Commerce et réparation de motocycles</t>
  </si>
  <si>
    <t>Commerce et réparation d'automobiles et de motocycles</t>
  </si>
  <si>
    <t>Commerce et réparation automobile</t>
  </si>
  <si>
    <t>G45.40</t>
  </si>
  <si>
    <t>4540Z</t>
  </si>
  <si>
    <t>Commerce de détail d'équipements automobiles</t>
  </si>
  <si>
    <t>Commerce d'équipements automobiles</t>
  </si>
  <si>
    <t>G45.32</t>
  </si>
  <si>
    <t>4532Z</t>
  </si>
  <si>
    <t>Commerce de gros d'équipements automobiles</t>
  </si>
  <si>
    <t>G45.31</t>
  </si>
  <si>
    <t>4531Z</t>
  </si>
  <si>
    <t>Entretien et réparation d'autres véhicules automobiles</t>
  </si>
  <si>
    <t>Entretien et réparation de véhicules automobiles</t>
  </si>
  <si>
    <t>G45.20</t>
  </si>
  <si>
    <t>4520B</t>
  </si>
  <si>
    <t>Entretien et réparation de véhicules automobiles légers</t>
  </si>
  <si>
    <t>4520A</t>
  </si>
  <si>
    <t>Commerce d'autres véhicules automobiles</t>
  </si>
  <si>
    <t>Commerce de véhicules automobiles</t>
  </si>
  <si>
    <t>G45.19</t>
  </si>
  <si>
    <t>4519Z</t>
  </si>
  <si>
    <t>Commerce de voitures et de véhicules automobiles légers</t>
  </si>
  <si>
    <t>G45.11</t>
  </si>
  <si>
    <t>4511Z</t>
  </si>
  <si>
    <t>Location avec opérateur de matériel de construction</t>
  </si>
  <si>
    <t>Autres travaux de construction spécialisés n.c.a.</t>
  </si>
  <si>
    <t>Autres travaux de construction spécialisés</t>
  </si>
  <si>
    <t xml:space="preserve">Travaux de construction spécialisés </t>
  </si>
  <si>
    <t>Construction</t>
  </si>
  <si>
    <t>BTP</t>
  </si>
  <si>
    <t>F43.99</t>
  </si>
  <si>
    <t>4399E</t>
  </si>
  <si>
    <t>Autres travaux spécialisés de construction</t>
  </si>
  <si>
    <t>4399D</t>
  </si>
  <si>
    <t>Travaux de maçonnerie générale et gros œuvre de bâtiment</t>
  </si>
  <si>
    <t>4399C</t>
  </si>
  <si>
    <t>Travaux de montage de structures métalliques</t>
  </si>
  <si>
    <t>4399B</t>
  </si>
  <si>
    <t>Travaux d'étanchéification</t>
  </si>
  <si>
    <t>4399A</t>
  </si>
  <si>
    <t>Travaux de couverture par éléments</t>
  </si>
  <si>
    <t>Travaux de couverture</t>
  </si>
  <si>
    <t>F43.91</t>
  </si>
  <si>
    <t>4391B</t>
  </si>
  <si>
    <t>Travaux de charpente</t>
  </si>
  <si>
    <t>4391A</t>
  </si>
  <si>
    <t>Autres travaux de finition</t>
  </si>
  <si>
    <t>Travaux de finition</t>
  </si>
  <si>
    <t>F43.39</t>
  </si>
  <si>
    <t>4339Z</t>
  </si>
  <si>
    <t>Travaux de peinture et vitrerie</t>
  </si>
  <si>
    <t>F43.34</t>
  </si>
  <si>
    <t>4334Z</t>
  </si>
  <si>
    <t>Travaux de revêtement des sols et des murs</t>
  </si>
  <si>
    <t>F43.33</t>
  </si>
  <si>
    <t>4333Z</t>
  </si>
  <si>
    <t>Agencement de lieux de vente</t>
  </si>
  <si>
    <t>Travaux de menuiserie</t>
  </si>
  <si>
    <t>F43.32</t>
  </si>
  <si>
    <t>4332C</t>
  </si>
  <si>
    <t>Travaux de menuiserie métallique et serrurerie</t>
  </si>
  <si>
    <t>4332B</t>
  </si>
  <si>
    <t>Travaux de menuiserie bois et PVC</t>
  </si>
  <si>
    <t>4332A</t>
  </si>
  <si>
    <t>Travaux de plâtrerie</t>
  </si>
  <si>
    <t>F43.31</t>
  </si>
  <si>
    <t>4331Z</t>
  </si>
  <si>
    <t>Autres travaux d'installation n.c.a.</t>
  </si>
  <si>
    <t>Autres travaux d'installation</t>
  </si>
  <si>
    <t>Travaux d'installation électrique, plomberie et autres travaux d'installation</t>
  </si>
  <si>
    <t>F43.29</t>
  </si>
  <si>
    <t>4329B</t>
  </si>
  <si>
    <t>Travaux d'isolation</t>
  </si>
  <si>
    <t>4329A</t>
  </si>
  <si>
    <t>Travaux d'installation d'équipements thermiques et de climatisation</t>
  </si>
  <si>
    <t>Travaux de plomberie et installation de chauffage et de conditionnement d'air</t>
  </si>
  <si>
    <t>F43.22</t>
  </si>
  <si>
    <t>4322B</t>
  </si>
  <si>
    <t>Travaux d'installation d'eau et de gaz en tous locaux</t>
  </si>
  <si>
    <t>4322A</t>
  </si>
  <si>
    <t>Travaux d'installation électrique sur la voie publique</t>
  </si>
  <si>
    <t>Installation électrique</t>
  </si>
  <si>
    <t>F43.21</t>
  </si>
  <si>
    <t>4321B</t>
  </si>
  <si>
    <t>Travaux d'installation électrique dans tous locaux</t>
  </si>
  <si>
    <t>4321A</t>
  </si>
  <si>
    <t>Forages et sondages</t>
  </si>
  <si>
    <t>Démolition et préparation des sites</t>
  </si>
  <si>
    <t>F43.13</t>
  </si>
  <si>
    <t>4313Z</t>
  </si>
  <si>
    <t>Travaux de terrassement spécialisés ou de grande masse</t>
  </si>
  <si>
    <t>Travaux de préparation des sites</t>
  </si>
  <si>
    <t>F43.12</t>
  </si>
  <si>
    <t>4312B</t>
  </si>
  <si>
    <t>Travaux de terrassement courants et travaux préparatoires</t>
  </si>
  <si>
    <t>4312A</t>
  </si>
  <si>
    <t>Travaux de démolition</t>
  </si>
  <si>
    <t>F43.11</t>
  </si>
  <si>
    <t>4311Z</t>
  </si>
  <si>
    <t>Construction d'autres ouvrages de génie civil n.c.a.</t>
  </si>
  <si>
    <t xml:space="preserve">Construction d'autres ouvrages de génie civil </t>
  </si>
  <si>
    <t>Génie civil</t>
  </si>
  <si>
    <t>F42.99</t>
  </si>
  <si>
    <t>4299Z</t>
  </si>
  <si>
    <t>Construction d'ouvrages maritimes et fluviaux</t>
  </si>
  <si>
    <t>F42.91</t>
  </si>
  <si>
    <t>4291Z</t>
  </si>
  <si>
    <t>Construction de réseaux électriques et de télécommunications</t>
  </si>
  <si>
    <t>Construction de réseaux et de lignes</t>
  </si>
  <si>
    <t>F42.22</t>
  </si>
  <si>
    <t>4222Z</t>
  </si>
  <si>
    <t>Construction de réseaux pour fluides</t>
  </si>
  <si>
    <t>F42.21</t>
  </si>
  <si>
    <t>4221Z</t>
  </si>
  <si>
    <t>Construction et entretien de tunnels</t>
  </si>
  <si>
    <t>Construction de ponts et tunnels</t>
  </si>
  <si>
    <t xml:space="preserve">Construction de routes et de voies ferrées </t>
  </si>
  <si>
    <t>F42.13</t>
  </si>
  <si>
    <t>4213B</t>
  </si>
  <si>
    <t>Construction d'ouvrages d'art</t>
  </si>
  <si>
    <t>4213A</t>
  </si>
  <si>
    <t>Construction de voies ferrées de surface et souterraines</t>
  </si>
  <si>
    <t>F42.12</t>
  </si>
  <si>
    <t>4212Z</t>
  </si>
  <si>
    <t>Construction de routes et autoroutes</t>
  </si>
  <si>
    <t>F42.11</t>
  </si>
  <si>
    <t>4211Z</t>
  </si>
  <si>
    <t>Construction d'autres bâtiments</t>
  </si>
  <si>
    <t>Construction de bâtiments résidentiels et non résidentiels</t>
  </si>
  <si>
    <t xml:space="preserve">Construction de bâtiments </t>
  </si>
  <si>
    <t>F41.20</t>
  </si>
  <si>
    <t>4120B</t>
  </si>
  <si>
    <t>Construction de maisons individuelles</t>
  </si>
  <si>
    <t>4120A</t>
  </si>
  <si>
    <t>Supports juridiques de programmes</t>
  </si>
  <si>
    <t>Promotion immobilière</t>
  </si>
  <si>
    <t>Promotion immobilière et autres services de construction</t>
  </si>
  <si>
    <t>F41.10</t>
  </si>
  <si>
    <t>4110D</t>
  </si>
  <si>
    <t>Promotion immobilière d'autres bâtiments</t>
  </si>
  <si>
    <t>4110C</t>
  </si>
  <si>
    <t>Promotion immobilière de bureaux</t>
  </si>
  <si>
    <t>4110B</t>
  </si>
  <si>
    <t>Promotion immobilière de logements</t>
  </si>
  <si>
    <t>4110A</t>
  </si>
  <si>
    <t>Dépollution et autres services de gestion des déchets</t>
  </si>
  <si>
    <t>Production Et Distribution D'Eau ; Assainissement, Gestion Des Déchets Et Dépollution</t>
  </si>
  <si>
    <t>Gestion de l'eau et des déchets</t>
  </si>
  <si>
    <t>E39.00</t>
  </si>
  <si>
    <t>3900Z</t>
  </si>
  <si>
    <t>Récupération de déchets triés</t>
  </si>
  <si>
    <t>Récupération</t>
  </si>
  <si>
    <t>Collecte, traitement et élimination des déchets ; récupération</t>
  </si>
  <si>
    <t>E38.32</t>
  </si>
  <si>
    <t>3832Z</t>
  </si>
  <si>
    <t>Démantèlement d'épaves</t>
  </si>
  <si>
    <t>E38.31</t>
  </si>
  <si>
    <t>3831Z</t>
  </si>
  <si>
    <t>Traitement et élimination des déchets dangereux</t>
  </si>
  <si>
    <t>Traitement et élimination des déchets</t>
  </si>
  <si>
    <t>E38.22</t>
  </si>
  <si>
    <t>3822Z</t>
  </si>
  <si>
    <t>Traitement et élimination des déchets non dangereux</t>
  </si>
  <si>
    <t>E38.21</t>
  </si>
  <si>
    <t>3821Z</t>
  </si>
  <si>
    <t>Collecte des déchets dangereux</t>
  </si>
  <si>
    <t>Collecte des déchets</t>
  </si>
  <si>
    <t>E38.12</t>
  </si>
  <si>
    <t>3812Z</t>
  </si>
  <si>
    <t>Collecte des déchets non dangereux</t>
  </si>
  <si>
    <t>E38.11</t>
  </si>
  <si>
    <t>3811Z</t>
  </si>
  <si>
    <t>Collecte et traitement des eaux usées</t>
  </si>
  <si>
    <t>E37.00</t>
  </si>
  <si>
    <t>3700Z</t>
  </si>
  <si>
    <t>Captage, traitement et distribution d'eau</t>
  </si>
  <si>
    <t xml:space="preserve">Captage, traitement et distribution d'eau </t>
  </si>
  <si>
    <t>E36.00</t>
  </si>
  <si>
    <t>3600Z</t>
  </si>
  <si>
    <t xml:space="preserve">Production et distribution de vapeur et d'air conditionné </t>
  </si>
  <si>
    <t>Production et distribution de vapeur et d'air conditionné</t>
  </si>
  <si>
    <t>Production et distribution d'électricité, de gaz, de vapeur et d'air conditionné</t>
  </si>
  <si>
    <t>Production Et Distribution D'Électricité, De Gaz, De Vapeur Et D'Air Conditionné</t>
  </si>
  <si>
    <t>Production et distribution d'électricité et combustibles</t>
  </si>
  <si>
    <t>D35.30</t>
  </si>
  <si>
    <t>3530Z</t>
  </si>
  <si>
    <t>Commerce de combustibles gazeux par conduites</t>
  </si>
  <si>
    <t>Production et distribution de combustibles gazeux</t>
  </si>
  <si>
    <t>D35.23</t>
  </si>
  <si>
    <t>3523Z</t>
  </si>
  <si>
    <t>Distribution de combustibles gazeux par conduites</t>
  </si>
  <si>
    <t>D35.22</t>
  </si>
  <si>
    <t>3522Z</t>
  </si>
  <si>
    <t>Production de combustibles gazeux</t>
  </si>
  <si>
    <t>D35.21</t>
  </si>
  <si>
    <t>3521Z</t>
  </si>
  <si>
    <t>Commerce d'électricité</t>
  </si>
  <si>
    <t>Production, transport et distribution d'électricité</t>
  </si>
  <si>
    <t>D35.14</t>
  </si>
  <si>
    <t>3514Z</t>
  </si>
  <si>
    <t>Distribution d'électricité</t>
  </si>
  <si>
    <t>D35.13</t>
  </si>
  <si>
    <t>3513Z</t>
  </si>
  <si>
    <t>Transport d'électricité</t>
  </si>
  <si>
    <t>D35.12</t>
  </si>
  <si>
    <t>3512Z</t>
  </si>
  <si>
    <t>Production d'électricité</t>
  </si>
  <si>
    <t>D35.11</t>
  </si>
  <si>
    <t>3511Z</t>
  </si>
  <si>
    <t>Installation d'équipements électriques, de matériels électroniques et optiques ou d'autres matériels</t>
  </si>
  <si>
    <t>Installation de machines et d'équipements industriels</t>
  </si>
  <si>
    <t xml:space="preserve">Réparation et installation de machines et d'équipements </t>
  </si>
  <si>
    <t>Industrie Manufacturière</t>
  </si>
  <si>
    <t>Autres industries manufacturières et réparation</t>
  </si>
  <si>
    <t>C33.20</t>
  </si>
  <si>
    <t>3320D</t>
  </si>
  <si>
    <t xml:space="preserve">Conception d'ensemble et assemblage sur site industriel d'équipements de contrôle des processus industriels </t>
  </si>
  <si>
    <t>3320C</t>
  </si>
  <si>
    <t>Installation de machines et équipements mécaniques</t>
  </si>
  <si>
    <t>3320B</t>
  </si>
  <si>
    <t>Installation de structures métalliques, chaudronnées et de tuyauterie</t>
  </si>
  <si>
    <t>3320A</t>
  </si>
  <si>
    <t>Réparation d'autres équipements</t>
  </si>
  <si>
    <t>Réparation d'ouvrages en métaux, de machines et d'équipements</t>
  </si>
  <si>
    <t>C33.19</t>
  </si>
  <si>
    <t>3319Z</t>
  </si>
  <si>
    <t>Réparation et maintenance d'autres équipements de transport</t>
  </si>
  <si>
    <t>C33.17</t>
  </si>
  <si>
    <t>3317Z</t>
  </si>
  <si>
    <t xml:space="preserve">Réparation et maintenance d'aéronefs et d'engins spatiaux </t>
  </si>
  <si>
    <t>C33.16</t>
  </si>
  <si>
    <t>3316Z</t>
  </si>
  <si>
    <t>Réparation et maintenance navale</t>
  </si>
  <si>
    <t>C33.15</t>
  </si>
  <si>
    <t>3315Z</t>
  </si>
  <si>
    <t>Réparation d'équipements électriques</t>
  </si>
  <si>
    <t>C33.14</t>
  </si>
  <si>
    <t>3314Z</t>
  </si>
  <si>
    <t>Réparation de matériels électroniques et optiques</t>
  </si>
  <si>
    <t>C33.13</t>
  </si>
  <si>
    <t>3313Z</t>
  </si>
  <si>
    <t>Réparation de machines et équipements mécaniques</t>
  </si>
  <si>
    <t>C33.12</t>
  </si>
  <si>
    <t>3312Z</t>
  </si>
  <si>
    <t>Réparation d'ouvrages en métaux</t>
  </si>
  <si>
    <t>C33.11</t>
  </si>
  <si>
    <t>3311Z</t>
  </si>
  <si>
    <t xml:space="preserve">Autres activités manufacturières n.c.a. </t>
  </si>
  <si>
    <t>Activités manufacturières n.c.a.</t>
  </si>
  <si>
    <t>Autres industries manufacturières</t>
  </si>
  <si>
    <t>C32.99</t>
  </si>
  <si>
    <t>3299Z</t>
  </si>
  <si>
    <t>Fabrication d’articles de brosserie</t>
  </si>
  <si>
    <t>C32.91</t>
  </si>
  <si>
    <t>3291Z</t>
  </si>
  <si>
    <t>Fabrication de lunettes</t>
  </si>
  <si>
    <t xml:space="preserve">Fabrication d'instruments et de fournitures à usage médical et dentaire </t>
  </si>
  <si>
    <t>Fabrication d'instruments et de fournitures à usage médical et dentaire</t>
  </si>
  <si>
    <t>C32.50</t>
  </si>
  <si>
    <t>3250B</t>
  </si>
  <si>
    <t>Fabrication de matériel médico-chirurgical et dentaire</t>
  </si>
  <si>
    <t>3250A</t>
  </si>
  <si>
    <t>Fabrication de jeux et jouets</t>
  </si>
  <si>
    <t>C32.40</t>
  </si>
  <si>
    <t>3240Z</t>
  </si>
  <si>
    <t>Fabrication d'articles de sport</t>
  </si>
  <si>
    <t>C32.30</t>
  </si>
  <si>
    <t>3230Z</t>
  </si>
  <si>
    <t>Fabrication d'instruments de musique</t>
  </si>
  <si>
    <t>C32.20</t>
  </si>
  <si>
    <t>3220Z</t>
  </si>
  <si>
    <t>Fabrication d’articles de bijouterie fantaisie et articles similaires</t>
  </si>
  <si>
    <t>Fabrication d’articles de joaillerie, bijouterie et articles similaires</t>
  </si>
  <si>
    <t>C32.13</t>
  </si>
  <si>
    <t>3213Z</t>
  </si>
  <si>
    <t>Fabrication d’articles de joaillerie et bijouterie</t>
  </si>
  <si>
    <t>C32.12</t>
  </si>
  <si>
    <t>3212Z</t>
  </si>
  <si>
    <t>Frappe de monnaie</t>
  </si>
  <si>
    <t>C32.11</t>
  </si>
  <si>
    <t>3211Z</t>
  </si>
  <si>
    <t>Fabrication d’autres meubles et industries connexes de l’ameublement</t>
  </si>
  <si>
    <t>Fabrication d'autres meubles</t>
  </si>
  <si>
    <t>Fabrication de meubles</t>
  </si>
  <si>
    <t>C31.09</t>
  </si>
  <si>
    <t>3109B</t>
  </si>
  <si>
    <t>Fabrication de sièges d'ameublement d'intérieur</t>
  </si>
  <si>
    <t>3109A</t>
  </si>
  <si>
    <t>Fabrication de matelas</t>
  </si>
  <si>
    <t>C31.03</t>
  </si>
  <si>
    <t>3103Z</t>
  </si>
  <si>
    <t xml:space="preserve">Fabrication de meubles de cuisine </t>
  </si>
  <si>
    <t>C31.02</t>
  </si>
  <si>
    <t>3102Z</t>
  </si>
  <si>
    <t>Fabrication de meubles de bureau et de magasin</t>
  </si>
  <si>
    <t>C31.01</t>
  </si>
  <si>
    <t>3101Z</t>
  </si>
  <si>
    <t>Fabrication d’autres équipements de transport n.c.a.</t>
  </si>
  <si>
    <t>Fabrication de matériels de transport n.c.a.</t>
  </si>
  <si>
    <t>Fabrication d'autres matériels de transport</t>
  </si>
  <si>
    <t>Construction d'autres moyens de transport</t>
  </si>
  <si>
    <t>C30.99</t>
  </si>
  <si>
    <t>3099Z</t>
  </si>
  <si>
    <t>Fabrication de bicyclettes et de véhicules pour invalides</t>
  </si>
  <si>
    <t>C30.92</t>
  </si>
  <si>
    <t>3092Z</t>
  </si>
  <si>
    <t>Fabrication de motocycles</t>
  </si>
  <si>
    <t>C30.91</t>
  </si>
  <si>
    <t>3091Z</t>
  </si>
  <si>
    <t xml:space="preserve">Construction de véhicules militaires de combat </t>
  </si>
  <si>
    <t>Construction de véhicules militaires de combat</t>
  </si>
  <si>
    <t>C30.40</t>
  </si>
  <si>
    <t>3040Z</t>
  </si>
  <si>
    <t xml:space="preserve">Construction aéronautique et spatiale </t>
  </si>
  <si>
    <t>C30.30</t>
  </si>
  <si>
    <t>3030Z</t>
  </si>
  <si>
    <t xml:space="preserve">Construction de locomotives et d'autre matériel ferroviaire roulant </t>
  </si>
  <si>
    <t>Construction de locomotives et d'autre matériel ferroviaire roulant</t>
  </si>
  <si>
    <t>C30.20</t>
  </si>
  <si>
    <t>3020Z</t>
  </si>
  <si>
    <t>Construction de bateaux de plaisance</t>
  </si>
  <si>
    <t>Construction navale</t>
  </si>
  <si>
    <t>C30.12</t>
  </si>
  <si>
    <t>3012Z</t>
  </si>
  <si>
    <t>Construction de navires et de structures flottantes</t>
  </si>
  <si>
    <t>C30.11</t>
  </si>
  <si>
    <t>3011Z</t>
  </si>
  <si>
    <t>Fabrication d'autres équipements automobiles</t>
  </si>
  <si>
    <t>Fabrication d'équipements automobiles</t>
  </si>
  <si>
    <t>Industrie automobile</t>
  </si>
  <si>
    <t>Construction d'équipements et composants automobiles</t>
  </si>
  <si>
    <t>C29.32</t>
  </si>
  <si>
    <t>2932Z</t>
  </si>
  <si>
    <t>Fabrication d'équipements électriques et électroniques automobiles</t>
  </si>
  <si>
    <t>C29.31</t>
  </si>
  <si>
    <t>2931Z</t>
  </si>
  <si>
    <t>Fabrication de carrosseries et remorques</t>
  </si>
  <si>
    <t>C29.20</t>
  </si>
  <si>
    <t>2920Z</t>
  </si>
  <si>
    <t>Construction de véhicules automobiles</t>
  </si>
  <si>
    <t>C29.10</t>
  </si>
  <si>
    <t>2910Z</t>
  </si>
  <si>
    <t>Fabrication d'autres machines spécialisées</t>
  </si>
  <si>
    <t>Fabrication d'autres machines d'usage spécifique n.c.a.</t>
  </si>
  <si>
    <t>Fabrication d'autres machines d'usage spécifique</t>
  </si>
  <si>
    <t>Fabrication de machines et équipements n.c.a.</t>
  </si>
  <si>
    <t>Fabrication de machines</t>
  </si>
  <si>
    <t>C28.99</t>
  </si>
  <si>
    <t>2899B</t>
  </si>
  <si>
    <t>Fabrication de machines d'imprimerie</t>
  </si>
  <si>
    <t>2899A</t>
  </si>
  <si>
    <t>Fabrication de machines pour le travail du caoutchouc ou des plastiques</t>
  </si>
  <si>
    <t>C28.96</t>
  </si>
  <si>
    <t>2896Z</t>
  </si>
  <si>
    <t>Fabrication de machines pour les industries du papier et du carton</t>
  </si>
  <si>
    <t>C28.95</t>
  </si>
  <si>
    <t>2895Z</t>
  </si>
  <si>
    <t>Fabrication de machines pour les industries textiles</t>
  </si>
  <si>
    <t>C28.94</t>
  </si>
  <si>
    <t>2894Z</t>
  </si>
  <si>
    <t>Fabrication de machines pour l'industrie agro-alimentaire</t>
  </si>
  <si>
    <t>C28.93</t>
  </si>
  <si>
    <t>2893Z</t>
  </si>
  <si>
    <t>Fabrication de machines pour l'extraction ou la construction</t>
  </si>
  <si>
    <t>C28.92</t>
  </si>
  <si>
    <t>2892Z</t>
  </si>
  <si>
    <t>Fabrication de machines pour la métallurgie</t>
  </si>
  <si>
    <t>C28.91</t>
  </si>
  <si>
    <t>2891Z</t>
  </si>
  <si>
    <t xml:space="preserve">Fabrication d'autres machines-outils </t>
  </si>
  <si>
    <t>Fabrication de machines de formage des métaux et de machines-outils</t>
  </si>
  <si>
    <t>C28.49</t>
  </si>
  <si>
    <t>2849Z</t>
  </si>
  <si>
    <t>Fabrication de machines-outils pour le travail des métaux</t>
  </si>
  <si>
    <t>Fabrication de machines de formage des métaux</t>
  </si>
  <si>
    <t>C28.41</t>
  </si>
  <si>
    <t>2841Z</t>
  </si>
  <si>
    <t>Fabrication de machines agricoles et forestières</t>
  </si>
  <si>
    <t>C28.30</t>
  </si>
  <si>
    <t>2830Z</t>
  </si>
  <si>
    <t>Fabrication d'autres machines d'usage général</t>
  </si>
  <si>
    <t>Fabrication de machines diverses d'usage général</t>
  </si>
  <si>
    <t>C28.29</t>
  </si>
  <si>
    <t>2829B</t>
  </si>
  <si>
    <t xml:space="preserve">Fabrication d'équipements d'emballage, de conditionnement et de pesage </t>
  </si>
  <si>
    <t>2829A</t>
  </si>
  <si>
    <t>Fabrication d'équipements aérauliques et frigorifiques industriels</t>
  </si>
  <si>
    <t>C28.25</t>
  </si>
  <si>
    <t>2825Z</t>
  </si>
  <si>
    <t>Fabrication d'outillage portatif à moteur incorporé</t>
  </si>
  <si>
    <t>C28.24</t>
  </si>
  <si>
    <t>2824Z</t>
  </si>
  <si>
    <t>Fabrication de machines et d'équipements de bureau (à l'exception des ordinateurs et équipements périphériques)</t>
  </si>
  <si>
    <t>C28.23</t>
  </si>
  <si>
    <t>2823Z</t>
  </si>
  <si>
    <t>Fabrication de matériel de levage et de manutention</t>
  </si>
  <si>
    <t>C28.22</t>
  </si>
  <si>
    <t>2822Z</t>
  </si>
  <si>
    <t>Fabrication de fours et brûleurs</t>
  </si>
  <si>
    <t>C28.21</t>
  </si>
  <si>
    <t>2821Z</t>
  </si>
  <si>
    <t>Fabrication d'engrenages et d'organes mécaniques de transmission</t>
  </si>
  <si>
    <t>Fabrication de machines d'usage général</t>
  </si>
  <si>
    <t>C28.15</t>
  </si>
  <si>
    <t>2815Z</t>
  </si>
  <si>
    <t>Fabrication d'autres articles de robinetterie</t>
  </si>
  <si>
    <t>C28.14</t>
  </si>
  <si>
    <t>2814Z</t>
  </si>
  <si>
    <t>Fabrication d'autres pompes et compresseurs</t>
  </si>
  <si>
    <t>C28.13</t>
  </si>
  <si>
    <t>2813Z</t>
  </si>
  <si>
    <t>Fabrication d'équipements hydrauliques et pneumatiques</t>
  </si>
  <si>
    <t>C28.12</t>
  </si>
  <si>
    <t>2812Z</t>
  </si>
  <si>
    <t>Fabrication de moteurs et turbines, à l'exception des moteurs d’avions et de véhicules</t>
  </si>
  <si>
    <t>C28.11</t>
  </si>
  <si>
    <t>2811Z</t>
  </si>
  <si>
    <t>Fabrication d'autres matériels électriques</t>
  </si>
  <si>
    <t>Fabrication d'équipements électriques</t>
  </si>
  <si>
    <t>Fabrication de produits électriques, informatiques, électroniques et optiques</t>
  </si>
  <si>
    <t>C27.90</t>
  </si>
  <si>
    <t>2790Z</t>
  </si>
  <si>
    <t>Fabrication d'appareils ménagers non électriques</t>
  </si>
  <si>
    <t>Fabrication d'appareils ménagers</t>
  </si>
  <si>
    <t>C27.52</t>
  </si>
  <si>
    <t>2752Z</t>
  </si>
  <si>
    <t>Fabrication d'appareils électroménagers</t>
  </si>
  <si>
    <t>C27.51</t>
  </si>
  <si>
    <t>2751Z</t>
  </si>
  <si>
    <t>Fabrication d'appareils d'éclairage électrique</t>
  </si>
  <si>
    <t>C27.40</t>
  </si>
  <si>
    <t>2740Z</t>
  </si>
  <si>
    <t>Fabrication de matériel d'installation électrique</t>
  </si>
  <si>
    <t>Fabrication de fils et câbles et de matériel d'installation électrique</t>
  </si>
  <si>
    <t>C27.33</t>
  </si>
  <si>
    <t>2733Z</t>
  </si>
  <si>
    <t>Fabrication d'autres fils et câbles électroniques ou électriques</t>
  </si>
  <si>
    <t>C27.32</t>
  </si>
  <si>
    <t>2732Z</t>
  </si>
  <si>
    <t>Fabrication de câbles de fibres optiques</t>
  </si>
  <si>
    <t>C27.31</t>
  </si>
  <si>
    <t>2731Z</t>
  </si>
  <si>
    <t>Fabrication de piles et d'accumulateurs électriques</t>
  </si>
  <si>
    <t>C27.20</t>
  </si>
  <si>
    <t>2720Z</t>
  </si>
  <si>
    <t>Fabrication de matériel de distribution et de commande électrique</t>
  </si>
  <si>
    <t>Fabrication de moteurs, génératrices et transformateurs électriques et de matériel de distribution et de commande électrique</t>
  </si>
  <si>
    <t>C27.12</t>
  </si>
  <si>
    <t>2712Z</t>
  </si>
  <si>
    <t>Fabrication de moteurs, génératrices et transformateurs électriques</t>
  </si>
  <si>
    <t>C27.11</t>
  </si>
  <si>
    <t>2711Z</t>
  </si>
  <si>
    <t>Fabrication de supports magnétiques et optiques</t>
  </si>
  <si>
    <t>Fabrication de produits informatiques, électroniques et optiques</t>
  </si>
  <si>
    <t>C26.80</t>
  </si>
  <si>
    <t>2680Z</t>
  </si>
  <si>
    <t>Fabrication de matériels optique et photographique</t>
  </si>
  <si>
    <t>C26.70</t>
  </si>
  <si>
    <t>2670Z</t>
  </si>
  <si>
    <t xml:space="preserve">Fabrication d'équipements d'irradiation médicale, d'équipements électromédicaux et électrothérapeutiques </t>
  </si>
  <si>
    <t>Fabrication d'équipements d'irradiation médicale, d'équipements électromédicaux et électrothérapeutiques</t>
  </si>
  <si>
    <t>C26.60</t>
  </si>
  <si>
    <t>2660Z</t>
  </si>
  <si>
    <t>Horlogerie</t>
  </si>
  <si>
    <t>Fabrication d'instruments et d'appareils de mesure, d'essai et de navigation ; horlogerie</t>
  </si>
  <si>
    <t>C26.52</t>
  </si>
  <si>
    <t>2652Z</t>
  </si>
  <si>
    <t>Fabrication d'instrumentation scientifique et technique</t>
  </si>
  <si>
    <t>Fabrication d'instruments et d'appareils de mesure, d'essai et de navigation</t>
  </si>
  <si>
    <t>C26.51</t>
  </si>
  <si>
    <t>2651B</t>
  </si>
  <si>
    <t>Fabrication d'équipements d'aide à la navigation</t>
  </si>
  <si>
    <t>2651A</t>
  </si>
  <si>
    <t>Fabrication de produits électroniques grand public</t>
  </si>
  <si>
    <t>C26.40</t>
  </si>
  <si>
    <t>2640Z</t>
  </si>
  <si>
    <t xml:space="preserve">Fabrication d'équipements de communication </t>
  </si>
  <si>
    <t>Fabrication d'équipements de communication</t>
  </si>
  <si>
    <t>C26.30</t>
  </si>
  <si>
    <t>2630Z</t>
  </si>
  <si>
    <t>Fabrication d'ordinateurs et d'équipements périphériques</t>
  </si>
  <si>
    <t>C26.20</t>
  </si>
  <si>
    <t>2620Z</t>
  </si>
  <si>
    <t>Fabrication de cartes électroniques assemblées</t>
  </si>
  <si>
    <t>Fabrication de composants et cartes électroniques</t>
  </si>
  <si>
    <t>C26.12</t>
  </si>
  <si>
    <t>2612Z</t>
  </si>
  <si>
    <t>Fabrication de composants électroniques</t>
  </si>
  <si>
    <t>C26.11</t>
  </si>
  <si>
    <t>2611Z</t>
  </si>
  <si>
    <t>Fabrication d'autres articles métalliques</t>
  </si>
  <si>
    <t>Fabrication d'autres produits métalliques n.c.a.</t>
  </si>
  <si>
    <t>Fabrication d'autres ouvrages en métaux</t>
  </si>
  <si>
    <t>Fabrication de produits métalliques, à l’exception des machines et des équipements</t>
  </si>
  <si>
    <t>Fabrication de produits métalliques</t>
  </si>
  <si>
    <t>C25.99</t>
  </si>
  <si>
    <t>2599B</t>
  </si>
  <si>
    <t>Fabrication d'articles métalliques ménagers</t>
  </si>
  <si>
    <t>2599A</t>
  </si>
  <si>
    <t>Fabrication de vis et de boulons</t>
  </si>
  <si>
    <t>C25.94</t>
  </si>
  <si>
    <t>2594Z</t>
  </si>
  <si>
    <t>Fabrication d'articles en fils métalliques, de chaînes et de ressorts</t>
  </si>
  <si>
    <t>C25.93</t>
  </si>
  <si>
    <t>2593Z</t>
  </si>
  <si>
    <t>Fabrication d'emballages métalliques légers</t>
  </si>
  <si>
    <t>C25.92</t>
  </si>
  <si>
    <t>2592Z</t>
  </si>
  <si>
    <t>Fabrication de fûts et emballages métalliques similaires</t>
  </si>
  <si>
    <t>C25.91</t>
  </si>
  <si>
    <t>2591Z</t>
  </si>
  <si>
    <t>Fabrication d'autres outillages</t>
  </si>
  <si>
    <t>Fabrication d'outillage</t>
  </si>
  <si>
    <t>Fabrication de coutellerie, d'outillage et de quincaillerie</t>
  </si>
  <si>
    <t>C25.73</t>
  </si>
  <si>
    <t>2573B</t>
  </si>
  <si>
    <t>Fabrication de moules et modèles</t>
  </si>
  <si>
    <t>2573A</t>
  </si>
  <si>
    <t>Fabrication de serrures et de ferrures</t>
  </si>
  <si>
    <t>C25.72</t>
  </si>
  <si>
    <t>2572Z</t>
  </si>
  <si>
    <t>Fabrication de coutellerie</t>
  </si>
  <si>
    <t>C25.71</t>
  </si>
  <si>
    <t>2571Z</t>
  </si>
  <si>
    <t>Mécanique industrielle</t>
  </si>
  <si>
    <t>Usinage</t>
  </si>
  <si>
    <t>Traitement et revêtement des métaux ; usinage</t>
  </si>
  <si>
    <t>C25.62</t>
  </si>
  <si>
    <t>2562B</t>
  </si>
  <si>
    <t>Décolletage</t>
  </si>
  <si>
    <t>2562A</t>
  </si>
  <si>
    <t>Traitement et revêtement des métaux</t>
  </si>
  <si>
    <t>C25.61</t>
  </si>
  <si>
    <t>2561Z</t>
  </si>
  <si>
    <t>Découpage, emboutissage</t>
  </si>
  <si>
    <t>Forge, emboutissage, estampage ; métallurgie des poudres</t>
  </si>
  <si>
    <t>C25.50</t>
  </si>
  <si>
    <t>2550B</t>
  </si>
  <si>
    <t>Forge, estampage, matriçage ; métallurgie des poudres</t>
  </si>
  <si>
    <t>2550A</t>
  </si>
  <si>
    <t>Fabrication d'armes et de munitions</t>
  </si>
  <si>
    <t>C25.40</t>
  </si>
  <si>
    <t>2540Z</t>
  </si>
  <si>
    <t>Fabrication de générateurs de vapeur, à l'exception des chaudières pour le chauffage central</t>
  </si>
  <si>
    <t>C25.30</t>
  </si>
  <si>
    <t>2530Z</t>
  </si>
  <si>
    <t>Fabrication d'autres réservoirs, citernes et conteneurs métalliques</t>
  </si>
  <si>
    <t>Fabrication de réservoirs, citernes et conteneurs métalliques</t>
  </si>
  <si>
    <t>C25.29</t>
  </si>
  <si>
    <t>2529Z</t>
  </si>
  <si>
    <t>Fabrication de radiateurs et de chaudières pour le chauffage central</t>
  </si>
  <si>
    <t>C25.21</t>
  </si>
  <si>
    <t>2521Z</t>
  </si>
  <si>
    <t>Fabrication de portes et fenêtres en métal</t>
  </si>
  <si>
    <t>Fabrication d'éléments en métal pour la construction</t>
  </si>
  <si>
    <t>C25.12</t>
  </si>
  <si>
    <t>2512Z</t>
  </si>
  <si>
    <t>Fabrication de structures métalliques et de parties de structures</t>
  </si>
  <si>
    <t>C25.11</t>
  </si>
  <si>
    <t>2511Z</t>
  </si>
  <si>
    <t>Fonderie d'autres métaux non ferreux</t>
  </si>
  <si>
    <t>Fonderie</t>
  </si>
  <si>
    <t>Métallurgie</t>
  </si>
  <si>
    <t>C24.54</t>
  </si>
  <si>
    <t>2454Z</t>
  </si>
  <si>
    <t>Fonderie de métaux légers</t>
  </si>
  <si>
    <t>C24.53</t>
  </si>
  <si>
    <t>2453Z</t>
  </si>
  <si>
    <t>Fonderie d'acier</t>
  </si>
  <si>
    <t>C24.52</t>
  </si>
  <si>
    <t>2452Z</t>
  </si>
  <si>
    <t>Fonderie de fonte</t>
  </si>
  <si>
    <t>C24.51</t>
  </si>
  <si>
    <t>2451Z</t>
  </si>
  <si>
    <t>Élaboration et transformation de matières nucléaires</t>
  </si>
  <si>
    <t>Production de métaux précieux et d'autres métaux non ferreux</t>
  </si>
  <si>
    <t>C24.46</t>
  </si>
  <si>
    <t>2446Z</t>
  </si>
  <si>
    <t>Métallurgie des autres métaux non ferreux</t>
  </si>
  <si>
    <t>C24.45</t>
  </si>
  <si>
    <t>2445Z</t>
  </si>
  <si>
    <t>Métallurgie du cuivre</t>
  </si>
  <si>
    <t>C24.44</t>
  </si>
  <si>
    <t>2444Z</t>
  </si>
  <si>
    <t>Métallurgie du plomb, du zinc ou de l'étain</t>
  </si>
  <si>
    <t>C24.43</t>
  </si>
  <si>
    <t>2443Z</t>
  </si>
  <si>
    <t>Métallurgie de l'aluminium</t>
  </si>
  <si>
    <t>C24.42</t>
  </si>
  <si>
    <t>2442Z</t>
  </si>
  <si>
    <t>Production de métaux précieux</t>
  </si>
  <si>
    <t>C24.41</t>
  </si>
  <si>
    <t>2441Z</t>
  </si>
  <si>
    <t>Tréfilage à froid</t>
  </si>
  <si>
    <t>Fabrication d'autres produits de première transformation de l'acier</t>
  </si>
  <si>
    <t>C24.34</t>
  </si>
  <si>
    <t>2434Z</t>
  </si>
  <si>
    <t>Profilage à froid par formage ou pliage</t>
  </si>
  <si>
    <t>C24.33</t>
  </si>
  <si>
    <t>2433Z</t>
  </si>
  <si>
    <t>Laminage à froid de feuillards</t>
  </si>
  <si>
    <t>C24.32</t>
  </si>
  <si>
    <t>2432Z</t>
  </si>
  <si>
    <t>Étirage à froid de barres</t>
  </si>
  <si>
    <t>C24.31</t>
  </si>
  <si>
    <t>2431Z</t>
  </si>
  <si>
    <t xml:space="preserve">Fabrication de tubes, tuyaux, profilés creux et accessoires correspondants en acier </t>
  </si>
  <si>
    <t>C24.20</t>
  </si>
  <si>
    <t>2420Z</t>
  </si>
  <si>
    <t>Sidérurgie</t>
  </si>
  <si>
    <t>C24.10</t>
  </si>
  <si>
    <t>2410Z</t>
  </si>
  <si>
    <t>Fabrication d'autres produits minéraux non métalliques n.c.a.</t>
  </si>
  <si>
    <t>Fabrication de produits abrasifs et de produits minéraux non métalliques n.c.a.</t>
  </si>
  <si>
    <t>Fabrication d'autres produits minéraux non métalliques</t>
  </si>
  <si>
    <t>Matériaux de construction et autres produits minéraux</t>
  </si>
  <si>
    <t>C23.99</t>
  </si>
  <si>
    <t>2399Z</t>
  </si>
  <si>
    <t>Fabrication de produits abrasifs</t>
  </si>
  <si>
    <t>C23.91</t>
  </si>
  <si>
    <t>2391Z</t>
  </si>
  <si>
    <t>Taille, façonnage et finissage de pierres</t>
  </si>
  <si>
    <t xml:space="preserve">Taille, façonnage et finissage de pierres </t>
  </si>
  <si>
    <t>C23.70</t>
  </si>
  <si>
    <t>2370Z</t>
  </si>
  <si>
    <t>Fabrication d'autres ouvrages en béton, en ciment ou en plâtre</t>
  </si>
  <si>
    <t>Fabrication d'ouvrages en béton, en ciment ou en plâtre</t>
  </si>
  <si>
    <t>C23.69</t>
  </si>
  <si>
    <t>2369Z</t>
  </si>
  <si>
    <t>Fabrication d'ouvrages en fibre-ciment</t>
  </si>
  <si>
    <t>C23.65</t>
  </si>
  <si>
    <t>2365Z</t>
  </si>
  <si>
    <t>Fabrication de mortiers et bétons secs</t>
  </si>
  <si>
    <t>C23.64</t>
  </si>
  <si>
    <t>2364Z</t>
  </si>
  <si>
    <t>Fabrication de béton prêt à l'emploi</t>
  </si>
  <si>
    <t>C23.63</t>
  </si>
  <si>
    <t>2363Z</t>
  </si>
  <si>
    <t>Fabrication d'éléments en plâtre pour la construction</t>
  </si>
  <si>
    <t>C23.62</t>
  </si>
  <si>
    <t>2362Z</t>
  </si>
  <si>
    <t>Fabrication d'éléments en béton pour la construction</t>
  </si>
  <si>
    <t>C23.61</t>
  </si>
  <si>
    <t>2361Z</t>
  </si>
  <si>
    <t>Fabrication de chaux et plâtre</t>
  </si>
  <si>
    <t>Fabrication de ciment, chaux et plâtre</t>
  </si>
  <si>
    <t>C23.52</t>
  </si>
  <si>
    <t>2352Z</t>
  </si>
  <si>
    <t>Fabrication de ciment</t>
  </si>
  <si>
    <t>C23.51</t>
  </si>
  <si>
    <t>2351Z</t>
  </si>
  <si>
    <t>Fabrication d'autres produits céramiques</t>
  </si>
  <si>
    <t xml:space="preserve">Fabrication d'autres produits céramiques </t>
  </si>
  <si>
    <t xml:space="preserve">Fabrication d'autres produits en céramique et en porcelaine </t>
  </si>
  <si>
    <t>C23.49</t>
  </si>
  <si>
    <t>2349Z</t>
  </si>
  <si>
    <t>Fabrication d'autres produits céramiques à usage technique</t>
  </si>
  <si>
    <t>C23.44</t>
  </si>
  <si>
    <t>2344Z</t>
  </si>
  <si>
    <t>Fabrication d'isolateurs et pièces isolantes en céramique</t>
  </si>
  <si>
    <t>C23.43</t>
  </si>
  <si>
    <t>2343Z</t>
  </si>
  <si>
    <t>Fabrication d'appareils sanitaires en céramique</t>
  </si>
  <si>
    <t>C23.42</t>
  </si>
  <si>
    <t>2342Z</t>
  </si>
  <si>
    <t>Fabrication d'articles céramiques à usage domestique ou ornemental</t>
  </si>
  <si>
    <t>C23.41</t>
  </si>
  <si>
    <t>2341Z</t>
  </si>
  <si>
    <t>Fabrication de briques, tuiles et produits de construction, en terre cuite</t>
  </si>
  <si>
    <t>Fabrication de matériaux de construction en terre cuite</t>
  </si>
  <si>
    <t>C23.32</t>
  </si>
  <si>
    <t>2332Z</t>
  </si>
  <si>
    <t>Fabrication de carreaux en céramique</t>
  </si>
  <si>
    <t>C23.31</t>
  </si>
  <si>
    <t>2331Z</t>
  </si>
  <si>
    <t>Fabrication de produits réfractaires</t>
  </si>
  <si>
    <t>C23.20</t>
  </si>
  <si>
    <t>2320Z</t>
  </si>
  <si>
    <t>Fabrication et façonnage d'autres articles en verre, y compris verre technique</t>
  </si>
  <si>
    <t>Fabrication de verre et d'articles en verre</t>
  </si>
  <si>
    <t>C23.19</t>
  </si>
  <si>
    <t>2319Z</t>
  </si>
  <si>
    <t>Fabrication de fibres de verre</t>
  </si>
  <si>
    <t>C23.14</t>
  </si>
  <si>
    <t>2314Z</t>
  </si>
  <si>
    <t>Fabrication de verre creux</t>
  </si>
  <si>
    <t>C23.13</t>
  </si>
  <si>
    <t>2313Z</t>
  </si>
  <si>
    <t>Façonnage et transformation du verre plat</t>
  </si>
  <si>
    <t>C23.12</t>
  </si>
  <si>
    <t>2312Z</t>
  </si>
  <si>
    <t>Fabrication de verre plat</t>
  </si>
  <si>
    <t>C23.11</t>
  </si>
  <si>
    <t>2311Z</t>
  </si>
  <si>
    <t>Fabrication de produits de consommation courante en matières plastiques</t>
  </si>
  <si>
    <t>Fabrication d'autres articles en matières plastiques</t>
  </si>
  <si>
    <t>Fabrication  de produits en plastique</t>
  </si>
  <si>
    <t>Fabrication de produits en caoutchouc et en plastique</t>
  </si>
  <si>
    <t>C22.29</t>
  </si>
  <si>
    <t>2229B</t>
  </si>
  <si>
    <t>Fabrication de pièces techniques à base de matières plastiques</t>
  </si>
  <si>
    <t>2229A</t>
  </si>
  <si>
    <t>Fabrication d'éléments en matières plastiques pour la construction</t>
  </si>
  <si>
    <t>C22.23</t>
  </si>
  <si>
    <t>2223Z</t>
  </si>
  <si>
    <t>Fabrication d'emballages en matières plastiques</t>
  </si>
  <si>
    <t>C22.22</t>
  </si>
  <si>
    <t>2222Z</t>
  </si>
  <si>
    <t>Fabrication de plaques, feuilles, tubes et profilés en matières plastiques</t>
  </si>
  <si>
    <t>C22.21</t>
  </si>
  <si>
    <t>2221Z</t>
  </si>
  <si>
    <t>Fabrication d'autres articles en caoutchouc</t>
  </si>
  <si>
    <t>Fabrication de produits en caoutchouc</t>
  </si>
  <si>
    <t>C22.19</t>
  </si>
  <si>
    <t>2219Z</t>
  </si>
  <si>
    <t>Fabrication et rechapage de pneumatiques</t>
  </si>
  <si>
    <t>C22.11</t>
  </si>
  <si>
    <t>2211Z</t>
  </si>
  <si>
    <t>Fabrication de préparations pharmaceutiques</t>
  </si>
  <si>
    <t>Industrie pharmaceutique</t>
  </si>
  <si>
    <t>C21.20</t>
  </si>
  <si>
    <t>2120Z</t>
  </si>
  <si>
    <t>Fabrication de produits pharmaceutiques de base</t>
  </si>
  <si>
    <t>C21.10</t>
  </si>
  <si>
    <t>2110Z</t>
  </si>
  <si>
    <t>Fabrication de fibres artificielles ou synthétiques</t>
  </si>
  <si>
    <t>Industrie chimique</t>
  </si>
  <si>
    <t>C20.60</t>
  </si>
  <si>
    <t>2060Z</t>
  </si>
  <si>
    <t>Fabrication d'autres produits chimiques n.c.a.</t>
  </si>
  <si>
    <t>Fabrication d'autres produits chimiques</t>
  </si>
  <si>
    <t>C20.59</t>
  </si>
  <si>
    <t>2059Z</t>
  </si>
  <si>
    <t>Fabrication d'huiles essentielles</t>
  </si>
  <si>
    <t>C20.53</t>
  </si>
  <si>
    <t>2053Z</t>
  </si>
  <si>
    <t>Fabrication de colles</t>
  </si>
  <si>
    <t>C20.52</t>
  </si>
  <si>
    <t>2052Z</t>
  </si>
  <si>
    <t>Fabrication de produits explosifs</t>
  </si>
  <si>
    <t>C20.51</t>
  </si>
  <si>
    <t>2051Z</t>
  </si>
  <si>
    <t>Fabrication de parfums et de produits pour la toilette</t>
  </si>
  <si>
    <t>Fabrication de savons, de produits d'entretien et de parfums</t>
  </si>
  <si>
    <t>C20.42</t>
  </si>
  <si>
    <t>2042Z</t>
  </si>
  <si>
    <t>Fabrication de savons, détergents et produits d'entretien</t>
  </si>
  <si>
    <t>C20.41</t>
  </si>
  <si>
    <t>2041Z</t>
  </si>
  <si>
    <t>Fabrication de peintures, vernis, encres et mastics</t>
  </si>
  <si>
    <t>C20.30</t>
  </si>
  <si>
    <t>2030Z</t>
  </si>
  <si>
    <t>Fabrication de pesticides et d’autres produits agrochimiques</t>
  </si>
  <si>
    <t xml:space="preserve">Fabrication de pesticides et d’autres produits agrochimiques </t>
  </si>
  <si>
    <t>C20.20</t>
  </si>
  <si>
    <t>2020Z</t>
  </si>
  <si>
    <t>Fabrication de caoutchouc synthétique</t>
  </si>
  <si>
    <t>Fabrication de produits chimiques de base, de produits azotés et d'engrais, de matières plastiques de base et de caoutchouc synthétique</t>
  </si>
  <si>
    <t>C20.17</t>
  </si>
  <si>
    <t>2017Z</t>
  </si>
  <si>
    <t>Fabrication de matières plastiques de base</t>
  </si>
  <si>
    <t>C20.16</t>
  </si>
  <si>
    <t>2016Z</t>
  </si>
  <si>
    <t>Fabrication de produits azotés et d'engrais</t>
  </si>
  <si>
    <t>C20.15</t>
  </si>
  <si>
    <t>2015Z</t>
  </si>
  <si>
    <t>Fabrication d'autres produits chimiques organiques de base</t>
  </si>
  <si>
    <t>C20.14</t>
  </si>
  <si>
    <t>2014Z</t>
  </si>
  <si>
    <t>Fabrication d'autres produits chimiques inorganiques de base n.c.a.</t>
  </si>
  <si>
    <t>Fabrication d'autres produits chimiques inorganiques de base</t>
  </si>
  <si>
    <t>C20.13</t>
  </si>
  <si>
    <t>2013B</t>
  </si>
  <si>
    <t>Enrichissement et  retraitement de matières nucléaires</t>
  </si>
  <si>
    <t>2013A</t>
  </si>
  <si>
    <t>Fabrication de colorants et de pigments</t>
  </si>
  <si>
    <t>C20.12</t>
  </si>
  <si>
    <t>2012Z</t>
  </si>
  <si>
    <t>Fabrication de gaz industriels</t>
  </si>
  <si>
    <t>C20.11</t>
  </si>
  <si>
    <t>2011Z</t>
  </si>
  <si>
    <t>Raffinage du pétrole</t>
  </si>
  <si>
    <t>Cokéfaction et raffinage</t>
  </si>
  <si>
    <t>C19.20</t>
  </si>
  <si>
    <t>1920Z</t>
  </si>
  <si>
    <t>Cokéfaction</t>
  </si>
  <si>
    <t>C19.10</t>
  </si>
  <si>
    <t>1910Z</t>
  </si>
  <si>
    <t>Reproduction d'enregistrements</t>
  </si>
  <si>
    <t>Imprimerie et reproduction d'enregistrements</t>
  </si>
  <si>
    <t>Industrie du bois, du papier et du carton, imprimerie et services annexes</t>
  </si>
  <si>
    <t>C18.20</t>
  </si>
  <si>
    <t>1820Z</t>
  </si>
  <si>
    <t>Reliure et activités connexes</t>
  </si>
  <si>
    <t>Imprimerie et services annexes</t>
  </si>
  <si>
    <t>C18.14</t>
  </si>
  <si>
    <t>1814Z</t>
  </si>
  <si>
    <t xml:space="preserve">Activités de pré-presse </t>
  </si>
  <si>
    <t>C18.13</t>
  </si>
  <si>
    <t>1813Z</t>
  </si>
  <si>
    <t>Autre imprimerie (labeur)</t>
  </si>
  <si>
    <t>C18.12</t>
  </si>
  <si>
    <t>1812Z</t>
  </si>
  <si>
    <t>Imprimerie de journaux</t>
  </si>
  <si>
    <t>C18.11</t>
  </si>
  <si>
    <t>1811Z</t>
  </si>
  <si>
    <t>Fabrication d'autres articles en papier ou en carton</t>
  </si>
  <si>
    <t>Fabrication d'articles en papier ou en carton</t>
  </si>
  <si>
    <t>Industrie du papier et du carton</t>
  </si>
  <si>
    <t>C17.29</t>
  </si>
  <si>
    <t>1729Z</t>
  </si>
  <si>
    <t>Fabrication de papiers peints</t>
  </si>
  <si>
    <t>C17.24</t>
  </si>
  <si>
    <t>1724Z</t>
  </si>
  <si>
    <t>Fabrication d'articles de papeterie</t>
  </si>
  <si>
    <t>C17.23</t>
  </si>
  <si>
    <t>1723Z</t>
  </si>
  <si>
    <t>Fabrication d'articles en papier à usage sanitaire ou domestique</t>
  </si>
  <si>
    <t>C17.22</t>
  </si>
  <si>
    <t>1722Z</t>
  </si>
  <si>
    <t>Fabrication d'emballages en papier</t>
  </si>
  <si>
    <t>Fabrication de papier et carton ondulés et d'emballages en papier ou en carton</t>
  </si>
  <si>
    <t>C17.21</t>
  </si>
  <si>
    <t>1721C</t>
  </si>
  <si>
    <t xml:space="preserve">Fabrication de cartonnages </t>
  </si>
  <si>
    <t>1721B</t>
  </si>
  <si>
    <t>Fabrication de carton ondulé</t>
  </si>
  <si>
    <t>1721A</t>
  </si>
  <si>
    <t>Fabrication de papier et de carton</t>
  </si>
  <si>
    <t>Fabrication de pâte à papier, de papier et de carton</t>
  </si>
  <si>
    <t>C17.12</t>
  </si>
  <si>
    <t>1712Z</t>
  </si>
  <si>
    <t>Fabrication de pâte à papier</t>
  </si>
  <si>
    <t>C17.11</t>
  </si>
  <si>
    <t>1711Z</t>
  </si>
  <si>
    <t>Fabrication d'objets divers en bois ; fabrication d'objets en liège, vannerie et sparterie</t>
  </si>
  <si>
    <t>Fabrication d'articles en bois, liège, vannerie et sparterie</t>
  </si>
  <si>
    <t>Travail du bois et fabrication d'articles en bois et en liège, à l’exception des meubles ; fabrication d’articles en vannerie et sparterie</t>
  </si>
  <si>
    <t>C16.29</t>
  </si>
  <si>
    <t>1629Z</t>
  </si>
  <si>
    <t>Fabrication d'emballages en bois</t>
  </si>
  <si>
    <t>C16.24</t>
  </si>
  <si>
    <t>1624Z</t>
  </si>
  <si>
    <t>Fabrication de charpentes et d'autres menuiseries</t>
  </si>
  <si>
    <t>C16.23</t>
  </si>
  <si>
    <t>1623Z</t>
  </si>
  <si>
    <t>Fabrication de parquets assemblés</t>
  </si>
  <si>
    <t>C16.22</t>
  </si>
  <si>
    <t>1622Z</t>
  </si>
  <si>
    <t>Fabrication de placage et de panneaux de bois</t>
  </si>
  <si>
    <t>C16.21</t>
  </si>
  <si>
    <t>1621Z</t>
  </si>
  <si>
    <t>Imprégnation du bois</t>
  </si>
  <si>
    <t>Sciage et rabotage du bois</t>
  </si>
  <si>
    <t>C16.10</t>
  </si>
  <si>
    <t>1610B</t>
  </si>
  <si>
    <t>Sciage et rabotage du bois, hors imprégnation</t>
  </si>
  <si>
    <t>1610A</t>
  </si>
  <si>
    <t>Fabrication de chaussures</t>
  </si>
  <si>
    <t>Industrie du cuir et de la chaussure</t>
  </si>
  <si>
    <t xml:space="preserve">Industrie textile </t>
  </si>
  <si>
    <t>C15.20</t>
  </si>
  <si>
    <t>1520Z</t>
  </si>
  <si>
    <t>Fabrication d'articles de voyage, de maroquinerie et de sellerie</t>
  </si>
  <si>
    <t>Apprêt et tannage des cuirs ; préparation et teinture des fourrures ; fabrication d'articles de voyage, de maroquinerie et de sellerie</t>
  </si>
  <si>
    <t>C15.12</t>
  </si>
  <si>
    <t>1512Z</t>
  </si>
  <si>
    <t>Apprêt et tannage des cuirs ; préparation et teinture des fourrures</t>
  </si>
  <si>
    <t>C15.11</t>
  </si>
  <si>
    <t>1511Z</t>
  </si>
  <si>
    <t>Fabrication d'autres articles à mailles</t>
  </si>
  <si>
    <t>Fabrication d'articles à mailles</t>
  </si>
  <si>
    <t>Industrie de l'habillement</t>
  </si>
  <si>
    <t>C14.39</t>
  </si>
  <si>
    <t>1439Z</t>
  </si>
  <si>
    <t>Fabrication d'articles chaussants à mailles</t>
  </si>
  <si>
    <t>C14.31</t>
  </si>
  <si>
    <t>1431Z</t>
  </si>
  <si>
    <t>Fabrication d'articles en fourrure</t>
  </si>
  <si>
    <t>C14.20</t>
  </si>
  <si>
    <t>1420Z</t>
  </si>
  <si>
    <t>Fabrication d'autres vêtements et accessoires</t>
  </si>
  <si>
    <t>Fabrication de vêtements, autres qu'en fourrure</t>
  </si>
  <si>
    <t>C14.19</t>
  </si>
  <si>
    <t>1419Z</t>
  </si>
  <si>
    <t>Fabrication de vêtements de dessous</t>
  </si>
  <si>
    <t>C14.14</t>
  </si>
  <si>
    <t>1414Z</t>
  </si>
  <si>
    <t>Fabrication de vêtements de dessus</t>
  </si>
  <si>
    <t>C14.13</t>
  </si>
  <si>
    <t>1413Z</t>
  </si>
  <si>
    <t>Fabrication de vêtements de travail</t>
  </si>
  <si>
    <t>C14.12</t>
  </si>
  <si>
    <t>1412Z</t>
  </si>
  <si>
    <t>Fabrication de vêtements en cuir</t>
  </si>
  <si>
    <t>C14.11</t>
  </si>
  <si>
    <t>1411Z</t>
  </si>
  <si>
    <t>Fabrication d'autres textiles n.c.a.</t>
  </si>
  <si>
    <t>Fabrication d'autres textiles</t>
  </si>
  <si>
    <t>Fabrication de textiles</t>
  </si>
  <si>
    <t>C13.99</t>
  </si>
  <si>
    <t>1399Z</t>
  </si>
  <si>
    <t>Fabrication d'autres textiles techniques et industriels</t>
  </si>
  <si>
    <t>C13.96</t>
  </si>
  <si>
    <t>1396Z</t>
  </si>
  <si>
    <t>Fabrication de non-tissés, sauf habillement</t>
  </si>
  <si>
    <t>C13.95</t>
  </si>
  <si>
    <t>1395Z</t>
  </si>
  <si>
    <t>Fabrication de ficelles, cordes et filets</t>
  </si>
  <si>
    <t>C13.94</t>
  </si>
  <si>
    <t>1394Z</t>
  </si>
  <si>
    <t>Fabrication de tapis et moquettes</t>
  </si>
  <si>
    <t>C13.93</t>
  </si>
  <si>
    <t>1393Z</t>
  </si>
  <si>
    <t>Fabrication d'articles textiles, sauf habillement</t>
  </si>
  <si>
    <t>C13.92</t>
  </si>
  <si>
    <t>1392Z</t>
  </si>
  <si>
    <t>Fabrication d'étoffes à mailles</t>
  </si>
  <si>
    <t>C13.91</t>
  </si>
  <si>
    <t>1391Z</t>
  </si>
  <si>
    <t>Ennoblissement textile</t>
  </si>
  <si>
    <t>C13.30</t>
  </si>
  <si>
    <t>1330Z</t>
  </si>
  <si>
    <t>Tissage</t>
  </si>
  <si>
    <t>C13.20</t>
  </si>
  <si>
    <t>1320Z</t>
  </si>
  <si>
    <t>Préparation de fibres textiles et filature</t>
  </si>
  <si>
    <t>C13.10</t>
  </si>
  <si>
    <t>1310Z</t>
  </si>
  <si>
    <t>Fabrication de produits à base de tabac</t>
  </si>
  <si>
    <t>Industrie alimentaire</t>
  </si>
  <si>
    <t>C12.00</t>
  </si>
  <si>
    <t>1200Z</t>
  </si>
  <si>
    <t>Production de boissons rafraîchissantes</t>
  </si>
  <si>
    <t>Industrie des eaux minérales et autres eaux embouteillées et des boissons rafraîchissantes</t>
  </si>
  <si>
    <t>Fabrication de boissons</t>
  </si>
  <si>
    <t>C11.07</t>
  </si>
  <si>
    <t>1107B</t>
  </si>
  <si>
    <t>Industrie des eaux de table</t>
  </si>
  <si>
    <t>1107A</t>
  </si>
  <si>
    <t>Fabrication de malt</t>
  </si>
  <si>
    <t>C11.06</t>
  </si>
  <si>
    <t>1106Z</t>
  </si>
  <si>
    <t>Fabrication de bière</t>
  </si>
  <si>
    <t>C11.05</t>
  </si>
  <si>
    <t>1105Z</t>
  </si>
  <si>
    <t>Production d'autres boissons fermentées non distillées</t>
  </si>
  <si>
    <t>C11.04</t>
  </si>
  <si>
    <t>1104Z</t>
  </si>
  <si>
    <t xml:space="preserve">Fabrication de cidre et de vins de fruits </t>
  </si>
  <si>
    <t xml:space="preserve">Fabrication de cidre et de vins de fruits  </t>
  </si>
  <si>
    <t>C11.03</t>
  </si>
  <si>
    <t>1103Z</t>
  </si>
  <si>
    <t>Vinification</t>
  </si>
  <si>
    <t>Production de vin (de raisin)</t>
  </si>
  <si>
    <t>C11.02</t>
  </si>
  <si>
    <t>1102B</t>
  </si>
  <si>
    <t>Fabrication de vins effervescents</t>
  </si>
  <si>
    <t>1102A</t>
  </si>
  <si>
    <t>Production de boissons alcooliques distillées</t>
  </si>
  <si>
    <t>C11.01</t>
  </si>
  <si>
    <t>1101Z</t>
  </si>
  <si>
    <t>Fabrication d'aliments pour animaux de compagnie</t>
  </si>
  <si>
    <t>Fabrication d'aliments pour animaux</t>
  </si>
  <si>
    <t>Industries alimentaires</t>
  </si>
  <si>
    <t>C10.92</t>
  </si>
  <si>
    <t>1092Z</t>
  </si>
  <si>
    <t>Fabrication d'aliments pour animaux de ferme</t>
  </si>
  <si>
    <t>C10.91</t>
  </si>
  <si>
    <t>1091Z</t>
  </si>
  <si>
    <t>Fabrication d'autres produits alimentaires n.c.a.</t>
  </si>
  <si>
    <t>Fabrication d'autres produits alimentaires</t>
  </si>
  <si>
    <t>C10.89</t>
  </si>
  <si>
    <t>1089Z</t>
  </si>
  <si>
    <t>Fabrication d'aliments homogénéisés et diététiques</t>
  </si>
  <si>
    <t>C10.86</t>
  </si>
  <si>
    <t>1086Z</t>
  </si>
  <si>
    <t>Fabrication de plats préparés</t>
  </si>
  <si>
    <t>C10.85</t>
  </si>
  <si>
    <t>1085Z</t>
  </si>
  <si>
    <t>Fabrication de condiments et assaisonnements</t>
  </si>
  <si>
    <t>C10.84</t>
  </si>
  <si>
    <t>1084Z</t>
  </si>
  <si>
    <t>Transformation du thé et du café</t>
  </si>
  <si>
    <t>C10.83</t>
  </si>
  <si>
    <t>1083Z</t>
  </si>
  <si>
    <t>Fabrication de cacao, chocolat et de produits de confiserie</t>
  </si>
  <si>
    <t>C10.82</t>
  </si>
  <si>
    <t>1082Z</t>
  </si>
  <si>
    <t>Fabrication de sucre</t>
  </si>
  <si>
    <t>C10.81</t>
  </si>
  <si>
    <t>1081Z</t>
  </si>
  <si>
    <t>Fabrication de pâtes alimentaires</t>
  </si>
  <si>
    <t>Fabrication de produits de boulangerie-pâtisserie et de pâtes alimentaires</t>
  </si>
  <si>
    <t>C10.73</t>
  </si>
  <si>
    <t>1073Z</t>
  </si>
  <si>
    <t>Fabrication de biscuits, biscottes et pâtisseries de conservation</t>
  </si>
  <si>
    <t>C10.72</t>
  </si>
  <si>
    <t>1072Z</t>
  </si>
  <si>
    <t>Pâtisserie</t>
  </si>
  <si>
    <t>Fabrication de pain et de pâtisserie fraîche</t>
  </si>
  <si>
    <t>C10.71</t>
  </si>
  <si>
    <t>1071D</t>
  </si>
  <si>
    <t>Boulangerie et boulangerie-pâtisserie</t>
  </si>
  <si>
    <t>1071C</t>
  </si>
  <si>
    <t>Cuisson de produits de boulangerie</t>
  </si>
  <si>
    <t>1071B</t>
  </si>
  <si>
    <t>Fabrication industrielle de pain et de pâtisserie fraîche</t>
  </si>
  <si>
    <t>1071A</t>
  </si>
  <si>
    <t>Fabrication de produits amylacés</t>
  </si>
  <si>
    <t>Travail des grains ; fabrication de produits amylacés</t>
  </si>
  <si>
    <t>C10.62</t>
  </si>
  <si>
    <t>1062Z</t>
  </si>
  <si>
    <t>Autres activités du travail des grains</t>
  </si>
  <si>
    <t>Travail des grains</t>
  </si>
  <si>
    <t>C10.61</t>
  </si>
  <si>
    <t>1061B</t>
  </si>
  <si>
    <t>Meunerie</t>
  </si>
  <si>
    <t>1061A</t>
  </si>
  <si>
    <t>Fabrication de glaces et sorbets</t>
  </si>
  <si>
    <t>Fabrication de produits laitiers</t>
  </si>
  <si>
    <t>C10.52</t>
  </si>
  <si>
    <t>1052Z</t>
  </si>
  <si>
    <t>Fabrication d'autres produits laitiers</t>
  </si>
  <si>
    <t>Exploitation de laiteries et fabrication de fromage</t>
  </si>
  <si>
    <t>C10.51</t>
  </si>
  <si>
    <t>1051D</t>
  </si>
  <si>
    <t>Fabrication de fromage</t>
  </si>
  <si>
    <t>1051C</t>
  </si>
  <si>
    <t>Fabrication de beurre</t>
  </si>
  <si>
    <t>1051B</t>
  </si>
  <si>
    <t>Fabrication de lait liquide et de produits frais</t>
  </si>
  <si>
    <t>1051A</t>
  </si>
  <si>
    <t>Fabrication de margarine et graisses comestibles similaires</t>
  </si>
  <si>
    <t>Fabrication d’huiles et graisses végétales et animales</t>
  </si>
  <si>
    <t>C10.42</t>
  </si>
  <si>
    <t>1042Z</t>
  </si>
  <si>
    <t>Fabrication d'huiles et graisses raffinées</t>
  </si>
  <si>
    <t>Fabrication d'huiles et graisses</t>
  </si>
  <si>
    <t>C10.41</t>
  </si>
  <si>
    <t>1041B</t>
  </si>
  <si>
    <t>Fabrication d'huiles et graisses brutes</t>
  </si>
  <si>
    <t>1041A</t>
  </si>
  <si>
    <t>Transformation et conservation de fruits</t>
  </si>
  <si>
    <t>Autre transformation et conservation de fruits et légumes</t>
  </si>
  <si>
    <t>Transformation et conservation de fruits et légumes</t>
  </si>
  <si>
    <t>C10.39</t>
  </si>
  <si>
    <t>1039B</t>
  </si>
  <si>
    <t>Autre transformation et conservation de légumes</t>
  </si>
  <si>
    <t>1039A</t>
  </si>
  <si>
    <t>Préparation de jus de fruits et légumes</t>
  </si>
  <si>
    <t>C10.32</t>
  </si>
  <si>
    <t>1032Z</t>
  </si>
  <si>
    <t>Transformation et conservation de pommes de terre</t>
  </si>
  <si>
    <t>C10.31</t>
  </si>
  <si>
    <t>1031Z</t>
  </si>
  <si>
    <t>Transformation et conservation de poisson, de crustacés et de mollusques</t>
  </si>
  <si>
    <t>C10.20</t>
  </si>
  <si>
    <t>1020Z</t>
  </si>
  <si>
    <t>Charcuterie</t>
  </si>
  <si>
    <t>Préparation de produits à base de viande</t>
  </si>
  <si>
    <t>Transformation et conservation de la viande et préparation de produits à base de viande</t>
  </si>
  <si>
    <t>C10.13</t>
  </si>
  <si>
    <t>1013B</t>
  </si>
  <si>
    <t>Préparation industrielle de produits à base de viande</t>
  </si>
  <si>
    <t>1013A</t>
  </si>
  <si>
    <t>Transformation et conservation de la viande de volaille</t>
  </si>
  <si>
    <t>C10.12</t>
  </si>
  <si>
    <t>1012Z</t>
  </si>
  <si>
    <t>Transformation et conservation de la viande de boucherie</t>
  </si>
  <si>
    <t>C10.11</t>
  </si>
  <si>
    <t>1011Z</t>
  </si>
  <si>
    <t>Industries extractives</t>
  </si>
  <si>
    <t>Aquaculture en eau douce</t>
  </si>
  <si>
    <t>Aquaculture</t>
  </si>
  <si>
    <t>Pêche et aquaculture</t>
  </si>
  <si>
    <t>Agriculture, Sylviculture Et Pêche</t>
  </si>
  <si>
    <t>Sylviculture Et Pêche</t>
  </si>
  <si>
    <t>A03.22</t>
  </si>
  <si>
    <t>0322Z</t>
  </si>
  <si>
    <t>Aquaculture en mer</t>
  </si>
  <si>
    <t>A03.21</t>
  </si>
  <si>
    <t>0321Z</t>
  </si>
  <si>
    <t>Pêche en eau douce</t>
  </si>
  <si>
    <t>Pêche</t>
  </si>
  <si>
    <t>A03.12</t>
  </si>
  <si>
    <t>0312Z</t>
  </si>
  <si>
    <t>Pêche en mer</t>
  </si>
  <si>
    <t>A03.11</t>
  </si>
  <si>
    <t>0311Z</t>
  </si>
  <si>
    <t>Services de soutien à l'exploitation forestière</t>
  </si>
  <si>
    <t>Sylviculture et exploitation forestière</t>
  </si>
  <si>
    <t>A02.40</t>
  </si>
  <si>
    <t>0240Z</t>
  </si>
  <si>
    <t>Récolte de produits forestiers non ligneux poussant à l'état sauvage</t>
  </si>
  <si>
    <t>A02.30</t>
  </si>
  <si>
    <t>0230Z</t>
  </si>
  <si>
    <t>Exploitation forestière</t>
  </si>
  <si>
    <t>A02.20</t>
  </si>
  <si>
    <t>0220Z</t>
  </si>
  <si>
    <t>Sylviculture et autres activités forestières</t>
  </si>
  <si>
    <t>A02.10</t>
  </si>
  <si>
    <t>0210Z</t>
  </si>
  <si>
    <t>Chasse, piégeage et services annexes</t>
  </si>
  <si>
    <t>Culture et production animale, chasse et services annexes</t>
  </si>
  <si>
    <t>Agriculture, élevage et services annexes</t>
  </si>
  <si>
    <t>A01.70</t>
  </si>
  <si>
    <t>0170Z</t>
  </si>
  <si>
    <t>Traitement des semences</t>
  </si>
  <si>
    <t>Activités de soutien à l'agriculture et traitement primaire des récoltes</t>
  </si>
  <si>
    <t>A01.64</t>
  </si>
  <si>
    <t>0164Z</t>
  </si>
  <si>
    <t>Traitement primaire des récoltes</t>
  </si>
  <si>
    <t>A01.63</t>
  </si>
  <si>
    <t>0163Z</t>
  </si>
  <si>
    <t>Activités de soutien à la production animale</t>
  </si>
  <si>
    <t>A01.62</t>
  </si>
  <si>
    <t>0162Z</t>
  </si>
  <si>
    <t>Activités de soutien aux cultures</t>
  </si>
  <si>
    <t>A01.61</t>
  </si>
  <si>
    <t>0161Z</t>
  </si>
  <si>
    <t>Culture et élevage associés</t>
  </si>
  <si>
    <t>A01.50</t>
  </si>
  <si>
    <t>0150Z</t>
  </si>
  <si>
    <t>Élevage d'autres animaux</t>
  </si>
  <si>
    <t>Production animale</t>
  </si>
  <si>
    <t>A01.49</t>
  </si>
  <si>
    <t>0149Z</t>
  </si>
  <si>
    <t>Élevage de volailles</t>
  </si>
  <si>
    <t>A01.47</t>
  </si>
  <si>
    <t>0147Z</t>
  </si>
  <si>
    <t>Élevage de porcins</t>
  </si>
  <si>
    <t>A01.46</t>
  </si>
  <si>
    <t>0146Z</t>
  </si>
  <si>
    <t>Élevage d'ovins et de caprins</t>
  </si>
  <si>
    <t>A01.45</t>
  </si>
  <si>
    <t>0145Z</t>
  </si>
  <si>
    <t>Élevage de chameaux et d'autres camélidés</t>
  </si>
  <si>
    <t>A01.44</t>
  </si>
  <si>
    <t>0144Z</t>
  </si>
  <si>
    <t>Élevage de chevaux et d'autres équidés</t>
  </si>
  <si>
    <t>A01.43</t>
  </si>
  <si>
    <t>0143Z</t>
  </si>
  <si>
    <t>Élevage d'autres bovins et de buffles</t>
  </si>
  <si>
    <t>A01.42</t>
  </si>
  <si>
    <t>0142Z</t>
  </si>
  <si>
    <t>Élevage de vaches laitières</t>
  </si>
  <si>
    <t>A01.41</t>
  </si>
  <si>
    <t>0141Z</t>
  </si>
  <si>
    <t>Reproduction de plantes</t>
  </si>
  <si>
    <t>A01.30</t>
  </si>
  <si>
    <t>0130Z</t>
  </si>
  <si>
    <t>Autres cultures permanentes</t>
  </si>
  <si>
    <t>Cultures permanentes</t>
  </si>
  <si>
    <t>A01.29</t>
  </si>
  <si>
    <t>0129Z</t>
  </si>
  <si>
    <t>Culture de plantes à épices, aromatiques, médicinales et pharmaceutiques</t>
  </si>
  <si>
    <t>A01.28</t>
  </si>
  <si>
    <t>0128Z</t>
  </si>
  <si>
    <t>Culture de plantes à boissons</t>
  </si>
  <si>
    <t>A01.27</t>
  </si>
  <si>
    <t>0127Z</t>
  </si>
  <si>
    <t>Culture de fruits oléagineux</t>
  </si>
  <si>
    <t>A01.26</t>
  </si>
  <si>
    <t>0126Z</t>
  </si>
  <si>
    <t>Culture d'autres fruits d'arbres ou d'arbustes et de fruits à coque</t>
  </si>
  <si>
    <t>A01.25</t>
  </si>
  <si>
    <t>0125Z</t>
  </si>
  <si>
    <t>Culture de fruits à pépins et à noyau</t>
  </si>
  <si>
    <t>A01.24</t>
  </si>
  <si>
    <t>0124Z</t>
  </si>
  <si>
    <t>Culture d'agrumes</t>
  </si>
  <si>
    <t>A01.23</t>
  </si>
  <si>
    <t>0123Z</t>
  </si>
  <si>
    <t>Culture de fruits tropicaux et subtropicaux</t>
  </si>
  <si>
    <t>A01.22</t>
  </si>
  <si>
    <t>0122Z</t>
  </si>
  <si>
    <t>Culture de la vigne</t>
  </si>
  <si>
    <t>A01.21</t>
  </si>
  <si>
    <t>0121Z</t>
  </si>
  <si>
    <t>Autres cultures non permanentes</t>
  </si>
  <si>
    <t>Cultures non permanentes</t>
  </si>
  <si>
    <t>A01.19</t>
  </si>
  <si>
    <t>0119Z</t>
  </si>
  <si>
    <t>Culture de plantes à fibres</t>
  </si>
  <si>
    <t>A01.16</t>
  </si>
  <si>
    <t>0116Z</t>
  </si>
  <si>
    <t>Culture du tabac</t>
  </si>
  <si>
    <t>A01.15</t>
  </si>
  <si>
    <t>0115Z</t>
  </si>
  <si>
    <t>Culture de la canne à sucre</t>
  </si>
  <si>
    <t>A01.14</t>
  </si>
  <si>
    <t>0114Z</t>
  </si>
  <si>
    <t>Culture de légumes, de melons, de racines et de tubercules</t>
  </si>
  <si>
    <t>A01.13</t>
  </si>
  <si>
    <t>0113Z</t>
  </si>
  <si>
    <t>Culture du riz</t>
  </si>
  <si>
    <t>A01.12</t>
  </si>
  <si>
    <t>0112Z</t>
  </si>
  <si>
    <t>Culture de céréales (à l'exception du riz), de légumineuses et de graines oléagineuses</t>
  </si>
  <si>
    <t>A01.11</t>
  </si>
  <si>
    <t>0111Z</t>
  </si>
  <si>
    <t>Sous-section 5</t>
  </si>
  <si>
    <t>Sous-section 4</t>
  </si>
  <si>
    <t>Sous-section 3</t>
  </si>
  <si>
    <t>Sous-section 2</t>
  </si>
  <si>
    <t>Secteur du NAF à date Bpifrance</t>
  </si>
  <si>
    <t>Secteur BPI fin de prestation Deloitte</t>
  </si>
  <si>
    <t>Code NACE</t>
  </si>
  <si>
    <t>Code NAF 2</t>
  </si>
  <si>
    <t>Conseil et bureaux d'études</t>
  </si>
  <si>
    <t>Agroalimentaire</t>
  </si>
  <si>
    <t>Fabrication de machines, produits électriques, informatiques, électroniques et optiques</t>
  </si>
  <si>
    <t>Fabrication de produits métalliques, matériaux de construction et autres produits minéraux</t>
  </si>
  <si>
    <t>Numérique Software</t>
  </si>
  <si>
    <t>Diff</t>
  </si>
  <si>
    <t>Grand Total</t>
  </si>
  <si>
    <t>TRUE</t>
  </si>
  <si>
    <t>ok</t>
  </si>
  <si>
    <t>Score Sectoriel Final Transition</t>
  </si>
  <si>
    <t>Note Sectorielle Finale Transition</t>
  </si>
  <si>
    <t>Significatif</t>
  </si>
  <si>
    <t>Très élevé</t>
  </si>
  <si>
    <t>Elevé</t>
  </si>
  <si>
    <t>Modéré</t>
  </si>
  <si>
    <t>Secteur d'activité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0"/>
      <name val="MS Sans Serif"/>
    </font>
    <font>
      <sz val="11"/>
      <color indexed="8"/>
      <name val="Calibri"/>
      <family val="2"/>
      <scheme val="minor"/>
    </font>
    <font>
      <i/>
      <sz val="11"/>
      <color indexed="8"/>
      <name val="Calibri"/>
      <family val="2"/>
      <scheme val="minor"/>
    </font>
    <font>
      <b/>
      <sz val="11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00B050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</borders>
  <cellStyleXfs count="3">
    <xf numFmtId="0" fontId="0" fillId="0" borderId="0"/>
    <xf numFmtId="0" fontId="1" fillId="0" borderId="0"/>
    <xf numFmtId="0" fontId="3" fillId="0" borderId="0"/>
  </cellStyleXfs>
  <cellXfs count="21">
    <xf numFmtId="0" fontId="0" fillId="0" borderId="0" xfId="0"/>
    <xf numFmtId="0" fontId="4" fillId="0" borderId="1" xfId="2" applyFont="1" applyBorder="1" applyAlignment="1">
      <alignment horizontal="left" vertical="center"/>
    </xf>
    <xf numFmtId="0" fontId="5" fillId="0" borderId="1" xfId="2" applyFont="1" applyBorder="1" applyAlignment="1">
      <alignment horizontal="left" vertical="center"/>
    </xf>
    <xf numFmtId="0" fontId="4" fillId="2" borderId="1" xfId="2" applyFont="1" applyFill="1" applyBorder="1" applyAlignment="1">
      <alignment horizontal="left" vertical="center"/>
    </xf>
    <xf numFmtId="0" fontId="6" fillId="3" borderId="2" xfId="2" applyFont="1" applyFill="1" applyBorder="1" applyAlignment="1">
      <alignment horizontal="center" vertical="center"/>
    </xf>
    <xf numFmtId="0" fontId="1" fillId="0" borderId="0" xfId="1" applyAlignment="1">
      <alignment vertical="center"/>
    </xf>
    <xf numFmtId="0" fontId="0" fillId="0" borderId="0" xfId="0" applyAlignment="1">
      <alignment vertical="center"/>
    </xf>
    <xf numFmtId="0" fontId="2" fillId="4" borderId="3" xfId="0" applyFont="1" applyFill="1" applyBorder="1" applyAlignment="1">
      <alignment vertical="center"/>
    </xf>
    <xf numFmtId="0" fontId="0" fillId="0" borderId="0" xfId="0" pivotButton="1"/>
    <xf numFmtId="0" fontId="0" fillId="6" borderId="0" xfId="0" applyFill="1"/>
    <xf numFmtId="0" fontId="0" fillId="5" borderId="0" xfId="0" applyFill="1"/>
    <xf numFmtId="0" fontId="5" fillId="6" borderId="1" xfId="2" applyFont="1" applyFill="1" applyBorder="1" applyAlignment="1">
      <alignment horizontal="left" vertical="center"/>
    </xf>
    <xf numFmtId="0" fontId="4" fillId="6" borderId="1" xfId="2" applyFont="1" applyFill="1" applyBorder="1" applyAlignment="1">
      <alignment horizontal="left" vertical="center"/>
    </xf>
    <xf numFmtId="0" fontId="4" fillId="7" borderId="1" xfId="2" applyFont="1" applyFill="1" applyBorder="1" applyAlignment="1">
      <alignment horizontal="left" vertical="center"/>
    </xf>
    <xf numFmtId="0" fontId="2" fillId="8" borderId="3" xfId="0" applyFont="1" applyFill="1" applyBorder="1" applyAlignment="1">
      <alignment vertical="center" wrapText="1"/>
    </xf>
    <xf numFmtId="0" fontId="1" fillId="0" borderId="0" xfId="1" applyAlignment="1">
      <alignment horizontal="center" vertical="center"/>
    </xf>
    <xf numFmtId="0" fontId="4" fillId="0" borderId="1" xfId="2" applyFont="1" applyBorder="1" applyAlignment="1">
      <alignment horizontal="center" vertical="center"/>
    </xf>
    <xf numFmtId="0" fontId="5" fillId="0" borderId="1" xfId="2" applyFont="1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center"/>
    </xf>
    <xf numFmtId="0" fontId="6" fillId="6" borderId="2" xfId="2" applyFont="1" applyFill="1" applyBorder="1" applyAlignment="1">
      <alignment horizontal="center" vertical="center"/>
    </xf>
  </cellXfs>
  <cellStyles count="3">
    <cellStyle name="Normal" xfId="0" builtinId="0"/>
    <cellStyle name="Normal 4" xfId="1" xr:uid="{6D4CA272-3EA9-44CE-9F76-9CCE2055C950}"/>
    <cellStyle name="Normal_NAF rev. 2 libcourt 65 et 40" xfId="2" xr:uid="{2D5843EB-0CF2-4321-9EA1-A08A73730FD4}"/>
  </cellStyles>
  <dxfs count="18"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>
          <bgColor rgb="FF92D050"/>
        </patternFill>
      </fill>
    </dxf>
    <dxf>
      <fill>
        <patternFill>
          <bgColor rgb="FF92D050"/>
        </patternFill>
      </fill>
    </dxf>
    <dxf>
      <fill>
        <patternFill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pivotCacheDefinition" Target="pivotCache/pivotCacheDefinition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affali/Documents/2023/2023%20SFIL%20Notation%20Climatique%20et%20environnementale/Capitalisation/2022.07.11%20BPI_Simulateur_score%20secteur_V3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se à jour"/>
      <sheetName val="Page de garde"/>
      <sheetName val="Secteurs"/>
      <sheetName val="Paramètres"/>
      <sheetName val="Evaluation Score Secteur"/>
      <sheetName val="Evaluation Score Secteur (2)"/>
      <sheetName val="Analyse borderline"/>
      <sheetName val="Evaluation Score Secteur test"/>
      <sheetName val="Chart Simulation"/>
      <sheetName val="Chart Int scope 1+2"/>
      <sheetName val="Chart Int scope 3 amont"/>
      <sheetName val="Chart Inst scope 3 aval"/>
      <sheetName val="Chart Déchets dangereux"/>
      <sheetName val="Chart Déchets non dangereux"/>
      <sheetName val="Chart Trajectoire SBTi"/>
      <sheetName val="Chart tx de réduction carbone"/>
      <sheetName val="1.1 Climat"/>
      <sheetName val="1.2 Déchets"/>
      <sheetName val="2.1 Pression reg"/>
      <sheetName val="3.1 SBTi"/>
      <sheetName val="3.2 ACT"/>
      <sheetName val="3.3 Innovation"/>
      <sheetName val="3.4 Chaîne de valeur"/>
      <sheetName val="4.1 SNBC"/>
      <sheetName val="Annexe 1 Invest_GICS"/>
      <sheetName val="Annexe 2 Corresp GICS SBTi"/>
      <sheetName val="Annexe 3 Choix des seuils"/>
    </sheetNames>
    <sheetDataSet>
      <sheetData sheetId="0" refreshError="1"/>
      <sheetData sheetId="1" refreshError="1"/>
      <sheetData sheetId="2"/>
      <sheetData sheetId="3">
        <row r="4">
          <cell r="C4">
            <v>2524.8530052477704</v>
          </cell>
          <cell r="D4">
            <v>675.92131514340826</v>
          </cell>
          <cell r="E4">
            <v>353.60616529359066</v>
          </cell>
          <cell r="F4">
            <v>196.69745591466571</v>
          </cell>
          <cell r="G4">
            <v>110.94535494323701</v>
          </cell>
          <cell r="H4">
            <v>52.419157638934998</v>
          </cell>
          <cell r="I4">
            <v>42.548059342971229</v>
          </cell>
          <cell r="J4">
            <v>31.450501595429902</v>
          </cell>
          <cell r="K4">
            <v>20.523412325505102</v>
          </cell>
          <cell r="L4">
            <v>16.544221938849301</v>
          </cell>
          <cell r="M4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3" Type="http://schemas.microsoft.com/office/2019/04/relationships/externalLinkLongPath" Target="2024.10.11%20Note%20de%20transition%20par%20secteur%20DRIM%20GAME%202024%20_%20Secteurs%20filtr&#233;s.xlsx?5F62DC4C" TargetMode="External"/><Relationship Id="rId2" Type="http://schemas.openxmlformats.org/officeDocument/2006/relationships/externalLinkPath" Target="file:///\\5F62DC4C\2024.10.11%20Note%20de%20transition%20par%20secteur%20DRIM%20GAME%202024%20_%20Secteurs%20filtr&#233;s.xlsx" TargetMode="External"/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ffali, Angaman Franck Alain" refreshedDate="45247.413429745371" createdVersion="8" refreshedVersion="8" minRefreshableVersion="3" recordCount="732" xr:uid="{0FD49362-E01B-4818-BFC9-83B69ADE2A3E}">
  <cacheSource type="worksheet">
    <worksheetSource ref="A5:I738" sheet="Secteurs" r:id="rId2"/>
  </cacheSource>
  <cacheFields count="10">
    <cacheField name="Code NAF 2" numFmtId="0">
      <sharedItems/>
    </cacheField>
    <cacheField name="Code NACE" numFmtId="0">
      <sharedItems/>
    </cacheField>
    <cacheField name="Secteur BPI fin de prestation Deloitte" numFmtId="0">
      <sharedItems count="38">
        <s v="Agriculture, élevage et services annexes"/>
        <s v="Sylviculture Et Pêche"/>
        <s v="Industries extractives"/>
        <s v="Industrie alimentaire"/>
        <s v="Industrie textile "/>
        <s v="Industrie du bois, du papier et du carton, imprimerie et services annexes"/>
        <s v="Cokéfaction et raffinage"/>
        <s v="Industrie chimique"/>
        <s v="Industrie pharmaceutique"/>
        <s v="Fabrication de produits en caoutchouc et en plastique"/>
        <s v="Matériaux de construction et autres produits minéraux"/>
        <s v="Fabrication de produits métalliques"/>
        <s v="Fabrication de produits électriques, informatiques, électroniques et optiques"/>
        <s v="Fabrication de machines"/>
        <s v="Construction de véhicules automobiles"/>
        <s v="Construction d'équipements et composants automobiles"/>
        <s v="Construction d'autres moyens de transport"/>
        <s v="Autres industries manufacturières et réparation"/>
        <s v="Production et distribution d'électricité et combustibles"/>
        <s v="Gestion de l'eau et des déchets"/>
        <s v="Promotion immobilière et autres services de construction"/>
        <s v="BTP"/>
        <s v="Commerce et réparation automobile"/>
        <s v="Commerce de gros"/>
        <s v="Commerce de détail"/>
        <s v="Transport ferroviaire et par conduites"/>
        <s v="Transport routiers de voyageurs et de marchandises"/>
        <s v="Transports par eau"/>
        <s v="Transport aérien"/>
        <s v="Entreposage, services auxiliaires des transports et courrier"/>
        <s v="Restauration et hébergement touristique"/>
        <s v="Numérique et médias"/>
        <s v="Finance et assurance"/>
        <s v="Services immobiliers"/>
        <s v="Activités spécialisées, scientifiques et techniques"/>
        <s v="Autres activités de service"/>
        <s v="Santé humaine et action sociale"/>
        <s v="Autres secteurs"/>
      </sharedItems>
    </cacheField>
    <cacheField name="Secteur du NAF à date Bpifrance" numFmtId="0">
      <sharedItems count="34">
        <s v="Agroalimentaire"/>
        <s v="Industries extractives"/>
        <s v="Industrie textile "/>
        <s v="Industrie du bois, du papier et du carton, imprimerie et services annexes"/>
        <s v="Cokéfaction et raffinage"/>
        <s v="Industrie chimique"/>
        <s v="Industrie pharmaceutique"/>
        <s v="Fabrication de produits en caoutchouc et en plastique"/>
        <s v="Fabrication de produits métalliques, matériaux de construction et autres produits minéraux"/>
        <s v="Fabrication de machines, produits électriques, informatiques, électroniques et optiques"/>
        <s v="Construction de véhicules automobiles"/>
        <s v="Construction d'équipements et composants automobiles"/>
        <s v="Construction d'autres moyens de transport"/>
        <s v="Autres industries manufacturières et réparation"/>
        <s v="Production et distribution d'électricité et combustibles"/>
        <s v="Gestion de l'eau et des déchets"/>
        <s v="Promotion immobilière et autres services de construction"/>
        <s v="BTP"/>
        <s v="Commerce et réparation automobile"/>
        <s v="Commerce de gros"/>
        <s v="Commerce de détail"/>
        <s v="Transport ferroviaire et par conduites"/>
        <s v="Transport routiers de voyageurs et de marchandises"/>
        <s v="Transports par eau"/>
        <s v="Transport aérien"/>
        <s v="Entreposage, services auxiliaires des transports et courrier"/>
        <s v="Restauration et hébergement touristique"/>
        <s v="Numérique Software"/>
        <s v="Finance et assurance"/>
        <s v="Services immobiliers"/>
        <s v="Conseil et bureaux d'études"/>
        <s v="Autres activités de service"/>
        <s v="Santé humaine et action sociale"/>
        <s v="Autres secteurs"/>
      </sharedItems>
    </cacheField>
    <cacheField name="Diff" numFmtId="0">
      <sharedItems count="2">
        <b v="1"/>
        <b v="0"/>
      </sharedItems>
    </cacheField>
    <cacheField name="Sous-section 1" numFmtId="0">
      <sharedItems/>
    </cacheField>
    <cacheField name="Sous-section 2" numFmtId="0">
      <sharedItems/>
    </cacheField>
    <cacheField name="Sous-section 3" numFmtId="0">
      <sharedItems/>
    </cacheField>
    <cacheField name="Sous-section 4" numFmtId="0">
      <sharedItems/>
    </cacheField>
    <cacheField name="Sous-section 5" numFmtId="0">
      <sharedItems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732">
  <r>
    <s v="0111Z"/>
    <s v="A01.11"/>
    <x v="0"/>
    <x v="0"/>
    <x v="0"/>
    <s v="Agriculture, Sylviculture Et Pêche"/>
    <s v="Culture et production animale, chasse et services annexes"/>
    <s v="Cultures non permanentes"/>
    <s v="Culture de céréales (à l'exception du riz), de légumineuses et de graines oléagineuses"/>
    <s v="Culture de céréales (à l'exception du riz), de légumineuses et de graines oléagineuses"/>
  </r>
  <r>
    <s v="0112Z"/>
    <s v="A01.12"/>
    <x v="0"/>
    <x v="0"/>
    <x v="0"/>
    <s v="Agriculture, Sylviculture Et Pêche"/>
    <s v="Culture et production animale, chasse et services annexes"/>
    <s v="Cultures non permanentes"/>
    <s v="Culture du riz"/>
    <s v="Culture du riz"/>
  </r>
  <r>
    <s v="0113Z"/>
    <s v="A01.13"/>
    <x v="0"/>
    <x v="0"/>
    <x v="0"/>
    <s v="Agriculture, Sylviculture Et Pêche"/>
    <s v="Culture et production animale, chasse et services annexes"/>
    <s v="Cultures non permanentes"/>
    <s v="Culture de légumes, de melons, de racines et de tubercules"/>
    <s v="Culture de légumes, de melons, de racines et de tubercules"/>
  </r>
  <r>
    <s v="0114Z"/>
    <s v="A01.14"/>
    <x v="0"/>
    <x v="0"/>
    <x v="0"/>
    <s v="Agriculture, Sylviculture Et Pêche"/>
    <s v="Culture et production animale, chasse et services annexes"/>
    <s v="Cultures non permanentes"/>
    <s v="Culture de la canne à sucre"/>
    <s v="Culture de la canne à sucre"/>
  </r>
  <r>
    <s v="0115Z"/>
    <s v="A01.15"/>
    <x v="0"/>
    <x v="0"/>
    <x v="0"/>
    <s v="Agriculture, Sylviculture Et Pêche"/>
    <s v="Culture et production animale, chasse et services annexes"/>
    <s v="Cultures non permanentes"/>
    <s v="Culture du tabac"/>
    <s v="Culture du tabac"/>
  </r>
  <r>
    <s v="0116Z"/>
    <s v="A01.16"/>
    <x v="0"/>
    <x v="0"/>
    <x v="0"/>
    <s v="Agriculture, Sylviculture Et Pêche"/>
    <s v="Culture et production animale, chasse et services annexes"/>
    <s v="Cultures non permanentes"/>
    <s v="Culture de plantes à fibres"/>
    <s v="Culture de plantes à fibres"/>
  </r>
  <r>
    <s v="0119Z"/>
    <s v="A01.19"/>
    <x v="0"/>
    <x v="0"/>
    <x v="0"/>
    <s v="Agriculture, Sylviculture Et Pêche"/>
    <s v="Culture et production animale, chasse et services annexes"/>
    <s v="Cultures non permanentes"/>
    <s v="Autres cultures non permanentes"/>
    <s v="Autres cultures non permanentes"/>
  </r>
  <r>
    <s v="0121Z"/>
    <s v="A01.21"/>
    <x v="0"/>
    <x v="0"/>
    <x v="0"/>
    <s v="Agriculture, Sylviculture Et Pêche"/>
    <s v="Culture et production animale, chasse et services annexes"/>
    <s v="Cultures permanentes"/>
    <s v="Culture de la vigne"/>
    <s v="Culture de la vigne"/>
  </r>
  <r>
    <s v="0122Z"/>
    <s v="A01.22"/>
    <x v="0"/>
    <x v="0"/>
    <x v="0"/>
    <s v="Agriculture, Sylviculture Et Pêche"/>
    <s v="Culture et production animale, chasse et services annexes"/>
    <s v="Cultures permanentes"/>
    <s v="Culture de fruits tropicaux et subtropicaux"/>
    <s v="Culture de fruits tropicaux et subtropicaux"/>
  </r>
  <r>
    <s v="0123Z"/>
    <s v="A01.23"/>
    <x v="0"/>
    <x v="0"/>
    <x v="0"/>
    <s v="Agriculture, Sylviculture Et Pêche"/>
    <s v="Culture et production animale, chasse et services annexes"/>
    <s v="Cultures permanentes"/>
    <s v="Culture d'agrumes"/>
    <s v="Culture d'agrumes"/>
  </r>
  <r>
    <s v="0124Z"/>
    <s v="A01.24"/>
    <x v="0"/>
    <x v="0"/>
    <x v="0"/>
    <s v="Agriculture, Sylviculture Et Pêche"/>
    <s v="Culture et production animale, chasse et services annexes"/>
    <s v="Cultures permanentes"/>
    <s v="Culture de fruits à pépins et à noyau"/>
    <s v="Culture de fruits à pépins et à noyau"/>
  </r>
  <r>
    <s v="0125Z"/>
    <s v="A01.25"/>
    <x v="0"/>
    <x v="0"/>
    <x v="0"/>
    <s v="Agriculture, Sylviculture Et Pêche"/>
    <s v="Culture et production animale, chasse et services annexes"/>
    <s v="Cultures permanentes"/>
    <s v="Culture d'autres fruits d'arbres ou d'arbustes et de fruits à coque"/>
    <s v="Culture d'autres fruits d'arbres ou d'arbustes et de fruits à coque"/>
  </r>
  <r>
    <s v="0126Z"/>
    <s v="A01.26"/>
    <x v="0"/>
    <x v="0"/>
    <x v="0"/>
    <s v="Agriculture, Sylviculture Et Pêche"/>
    <s v="Culture et production animale, chasse et services annexes"/>
    <s v="Cultures permanentes"/>
    <s v="Culture de fruits oléagineux"/>
    <s v="Culture de fruits oléagineux"/>
  </r>
  <r>
    <s v="0127Z"/>
    <s v="A01.27"/>
    <x v="0"/>
    <x v="0"/>
    <x v="0"/>
    <s v="Agriculture, Sylviculture Et Pêche"/>
    <s v="Culture et production animale, chasse et services annexes"/>
    <s v="Cultures permanentes"/>
    <s v="Culture de plantes à boissons"/>
    <s v="Culture de plantes à boissons"/>
  </r>
  <r>
    <s v="0128Z"/>
    <s v="A01.28"/>
    <x v="0"/>
    <x v="0"/>
    <x v="0"/>
    <s v="Agriculture, Sylviculture Et Pêche"/>
    <s v="Culture et production animale, chasse et services annexes"/>
    <s v="Cultures permanentes"/>
    <s v="Culture de plantes à épices, aromatiques, médicinales et pharmaceutiques"/>
    <s v="Culture de plantes à épices, aromatiques, médicinales et pharmaceutiques"/>
  </r>
  <r>
    <s v="0129Z"/>
    <s v="A01.29"/>
    <x v="0"/>
    <x v="0"/>
    <x v="0"/>
    <s v="Agriculture, Sylviculture Et Pêche"/>
    <s v="Culture et production animale, chasse et services annexes"/>
    <s v="Cultures permanentes"/>
    <s v="Autres cultures permanentes"/>
    <s v="Autres cultures permanentes"/>
  </r>
  <r>
    <s v="0130Z"/>
    <s v="A01.30"/>
    <x v="0"/>
    <x v="0"/>
    <x v="0"/>
    <s v="Agriculture, Sylviculture Et Pêche"/>
    <s v="Culture et production animale, chasse et services annexes"/>
    <s v="Reproduction de plantes"/>
    <s v="Reproduction de plantes"/>
    <s v="Reproduction de plantes"/>
  </r>
  <r>
    <s v="0141Z"/>
    <s v="A01.41"/>
    <x v="0"/>
    <x v="0"/>
    <x v="0"/>
    <s v="Agriculture, Sylviculture Et Pêche"/>
    <s v="Culture et production animale, chasse et services annexes"/>
    <s v="Production animale"/>
    <s v="Élevage de vaches laitières"/>
    <s v="Élevage de vaches laitières"/>
  </r>
  <r>
    <s v="0142Z"/>
    <s v="A01.42"/>
    <x v="0"/>
    <x v="0"/>
    <x v="0"/>
    <s v="Agriculture, Sylviculture Et Pêche"/>
    <s v="Culture et production animale, chasse et services annexes"/>
    <s v="Production animale"/>
    <s v="Élevage d'autres bovins et de buffles"/>
    <s v="Élevage d'autres bovins et de buffles"/>
  </r>
  <r>
    <s v="0143Z"/>
    <s v="A01.43"/>
    <x v="0"/>
    <x v="0"/>
    <x v="0"/>
    <s v="Agriculture, Sylviculture Et Pêche"/>
    <s v="Culture et production animale, chasse et services annexes"/>
    <s v="Production animale"/>
    <s v="Élevage de chevaux et d'autres équidés"/>
    <s v="Élevage de chevaux et d'autres équidés"/>
  </r>
  <r>
    <s v="0144Z"/>
    <s v="A01.44"/>
    <x v="0"/>
    <x v="0"/>
    <x v="0"/>
    <s v="Agriculture, Sylviculture Et Pêche"/>
    <s v="Culture et production animale, chasse et services annexes"/>
    <s v="Production animale"/>
    <s v="Élevage de chameaux et d'autres camélidés"/>
    <s v="Élevage de chameaux et d'autres camélidés"/>
  </r>
  <r>
    <s v="0145Z"/>
    <s v="A01.45"/>
    <x v="0"/>
    <x v="0"/>
    <x v="0"/>
    <s v="Agriculture, Sylviculture Et Pêche"/>
    <s v="Culture et production animale, chasse et services annexes"/>
    <s v="Production animale"/>
    <s v="Élevage d'ovins et de caprins"/>
    <s v="Élevage d'ovins et de caprins"/>
  </r>
  <r>
    <s v="0146Z"/>
    <s v="A01.46"/>
    <x v="0"/>
    <x v="0"/>
    <x v="0"/>
    <s v="Agriculture, Sylviculture Et Pêche"/>
    <s v="Culture et production animale, chasse et services annexes"/>
    <s v="Production animale"/>
    <s v="Élevage de porcins"/>
    <s v="Élevage de porcins"/>
  </r>
  <r>
    <s v="0147Z"/>
    <s v="A01.47"/>
    <x v="0"/>
    <x v="0"/>
    <x v="0"/>
    <s v="Agriculture, Sylviculture Et Pêche"/>
    <s v="Culture et production animale, chasse et services annexes"/>
    <s v="Production animale"/>
    <s v="Élevage de volailles"/>
    <s v="Élevage de volailles"/>
  </r>
  <r>
    <s v="0149Z"/>
    <s v="A01.49"/>
    <x v="0"/>
    <x v="0"/>
    <x v="0"/>
    <s v="Agriculture, Sylviculture Et Pêche"/>
    <s v="Culture et production animale, chasse et services annexes"/>
    <s v="Production animale"/>
    <s v="Élevage d'autres animaux"/>
    <s v="Élevage d'autres animaux"/>
  </r>
  <r>
    <s v="0150Z"/>
    <s v="A01.50"/>
    <x v="0"/>
    <x v="0"/>
    <x v="0"/>
    <s v="Agriculture, Sylviculture Et Pêche"/>
    <s v="Culture et production animale, chasse et services annexes"/>
    <s v="Culture et élevage associés"/>
    <s v="Culture et élevage associés"/>
    <s v="Culture et élevage associés"/>
  </r>
  <r>
    <s v="0161Z"/>
    <s v="A01.61"/>
    <x v="0"/>
    <x v="0"/>
    <x v="0"/>
    <s v="Agriculture, Sylviculture Et Pêche"/>
    <s v="Culture et production animale, chasse et services annexes"/>
    <s v="Activités de soutien à l'agriculture et traitement primaire des récoltes"/>
    <s v="Activités de soutien aux cultures"/>
    <s v="Activités de soutien aux cultures"/>
  </r>
  <r>
    <s v="0162Z"/>
    <s v="A01.62"/>
    <x v="0"/>
    <x v="0"/>
    <x v="0"/>
    <s v="Agriculture, Sylviculture Et Pêche"/>
    <s v="Culture et production animale, chasse et services annexes"/>
    <s v="Activités de soutien à l'agriculture et traitement primaire des récoltes"/>
    <s v="Activités de soutien à la production animale"/>
    <s v="Activités de soutien à la production animale"/>
  </r>
  <r>
    <s v="0163Z"/>
    <s v="A01.63"/>
    <x v="0"/>
    <x v="0"/>
    <x v="0"/>
    <s v="Agriculture, Sylviculture Et Pêche"/>
    <s v="Culture et production animale, chasse et services annexes"/>
    <s v="Activités de soutien à l'agriculture et traitement primaire des récoltes"/>
    <s v="Traitement primaire des récoltes"/>
    <s v="Traitement primaire des récoltes"/>
  </r>
  <r>
    <s v="0164Z"/>
    <s v="A01.64"/>
    <x v="0"/>
    <x v="0"/>
    <x v="0"/>
    <s v="Agriculture, Sylviculture Et Pêche"/>
    <s v="Culture et production animale, chasse et services annexes"/>
    <s v="Activités de soutien à l'agriculture et traitement primaire des récoltes"/>
    <s v="Traitement des semences"/>
    <s v="Traitement des semences"/>
  </r>
  <r>
    <s v="0170Z"/>
    <s v="A01.70"/>
    <x v="0"/>
    <x v="0"/>
    <x v="0"/>
    <s v="Agriculture, Sylviculture Et Pêche"/>
    <s v="Culture et production animale, chasse et services annexes"/>
    <s v="Chasse, piégeage et services annexes"/>
    <s v="Chasse, piégeage et services annexes"/>
    <s v="Chasse, piégeage et services annexes"/>
  </r>
  <r>
    <s v="0210Z"/>
    <s v="A02.10"/>
    <x v="1"/>
    <x v="0"/>
    <x v="0"/>
    <s v="Agriculture, Sylviculture Et Pêche"/>
    <s v="Sylviculture et exploitation forestière"/>
    <s v="Sylviculture et autres activités forestières"/>
    <s v="Sylviculture et autres activités forestières"/>
    <s v="Sylviculture et autres activités forestières"/>
  </r>
  <r>
    <s v="0220Z"/>
    <s v="A02.20"/>
    <x v="1"/>
    <x v="0"/>
    <x v="0"/>
    <s v="Agriculture, Sylviculture Et Pêche"/>
    <s v="Sylviculture et exploitation forestière"/>
    <s v="Exploitation forestière"/>
    <s v="Exploitation forestière"/>
    <s v="Exploitation forestière"/>
  </r>
  <r>
    <s v="0230Z"/>
    <s v="A02.30"/>
    <x v="1"/>
    <x v="0"/>
    <x v="0"/>
    <s v="Agriculture, Sylviculture Et Pêche"/>
    <s v="Sylviculture et exploitation forestière"/>
    <s v="Récolte de produits forestiers non ligneux poussant à l'état sauvage"/>
    <s v="Récolte de produits forestiers non ligneux poussant à l'état sauvage"/>
    <s v="Récolte de produits forestiers non ligneux poussant à l'état sauvage"/>
  </r>
  <r>
    <s v="0240Z"/>
    <s v="A02.40"/>
    <x v="1"/>
    <x v="0"/>
    <x v="0"/>
    <s v="Agriculture, Sylviculture Et Pêche"/>
    <s v="Sylviculture et exploitation forestière"/>
    <s v="Services de soutien à l'exploitation forestière"/>
    <s v="Services de soutien à l'exploitation forestière"/>
    <s v="Services de soutien à l'exploitation forestière"/>
  </r>
  <r>
    <s v="0311Z"/>
    <s v="A03.11"/>
    <x v="1"/>
    <x v="0"/>
    <x v="0"/>
    <s v="Agriculture, Sylviculture Et Pêche"/>
    <s v="Pêche et aquaculture"/>
    <s v="Pêche"/>
    <s v="Pêche en mer"/>
    <s v="Pêche en mer"/>
  </r>
  <r>
    <s v="0312Z"/>
    <s v="A03.12"/>
    <x v="1"/>
    <x v="0"/>
    <x v="0"/>
    <s v="Agriculture, Sylviculture Et Pêche"/>
    <s v="Pêche et aquaculture"/>
    <s v="Pêche"/>
    <s v="Pêche en eau douce"/>
    <s v="Pêche en eau douce"/>
  </r>
  <r>
    <s v="0321Z"/>
    <s v="A03.21"/>
    <x v="1"/>
    <x v="0"/>
    <x v="0"/>
    <s v="Agriculture, Sylviculture Et Pêche"/>
    <s v="Pêche et aquaculture"/>
    <s v="Aquaculture"/>
    <s v="Aquaculture en mer"/>
    <s v="Aquaculture en mer"/>
  </r>
  <r>
    <s v="0322Z"/>
    <s v="A03.22"/>
    <x v="1"/>
    <x v="0"/>
    <x v="0"/>
    <s v="Agriculture, Sylviculture Et Pêche"/>
    <s v="Pêche et aquaculture"/>
    <s v="Aquaculture"/>
    <s v="Aquaculture en eau douce"/>
    <s v="Aquaculture en eau douce"/>
  </r>
  <r>
    <s v="0510Z"/>
    <s v="B05.10"/>
    <x v="2"/>
    <x v="1"/>
    <x v="1"/>
    <s v="Industries Extractives"/>
    <s v="Extraction de houille et de lignite"/>
    <s v="Extraction de houille"/>
    <s v="Extraction de houille"/>
    <s v="Extraction de houille"/>
  </r>
  <r>
    <s v="0520Z"/>
    <s v="B05.20"/>
    <x v="2"/>
    <x v="1"/>
    <x v="1"/>
    <s v="Industries Extractives"/>
    <s v="Extraction de houille et de lignite"/>
    <s v="Extraction de lignite"/>
    <s v="Extraction de lignite"/>
    <s v="Extraction de lignite"/>
  </r>
  <r>
    <s v="0610Z"/>
    <s v="B06.10"/>
    <x v="2"/>
    <x v="1"/>
    <x v="1"/>
    <s v="Industries Extractives"/>
    <s v="Extraction d'hydrocarbures"/>
    <s v="Extraction de pétrole brut"/>
    <s v="Extraction de pétrole brut"/>
    <s v="Extraction de pétrole brut"/>
  </r>
  <r>
    <s v="0620Z"/>
    <s v="B06.20"/>
    <x v="2"/>
    <x v="1"/>
    <x v="1"/>
    <s v="Industries Extractives"/>
    <s v="Extraction d'hydrocarbures"/>
    <s v="Extraction de gaz naturel"/>
    <s v="Extraction de gaz naturel"/>
    <s v="Extraction de gaz naturel"/>
  </r>
  <r>
    <s v="0710Z"/>
    <s v="B07.10"/>
    <x v="2"/>
    <x v="1"/>
    <x v="1"/>
    <s v="Industries Extractives"/>
    <s v="Extraction de minerais métalliques"/>
    <s v="Extraction de minerais de fer"/>
    <s v="Extraction de minerais de fer"/>
    <s v="Extraction de minerais de fer"/>
  </r>
  <r>
    <s v="0721Z"/>
    <s v="B07.21"/>
    <x v="2"/>
    <x v="1"/>
    <x v="1"/>
    <s v="Industries Extractives"/>
    <s v="Extraction de minerais métalliques"/>
    <s v="Extraction de minerais de métaux non ferreux"/>
    <s v="Extraction de minerais d'uranium et de thorium"/>
    <s v="Extraction de minerais d'uranium et de thorium"/>
  </r>
  <r>
    <s v="0729Z"/>
    <s v="B07.29"/>
    <x v="2"/>
    <x v="1"/>
    <x v="1"/>
    <s v="Industries Extractives"/>
    <s v="Extraction de minerais métalliques"/>
    <s v="Extraction de minerais de métaux non ferreux"/>
    <s v="Extraction d'autres minerais de métaux non ferreux"/>
    <s v="Extraction d'autres minerais de métaux non ferreux"/>
  </r>
  <r>
    <s v="0811Z"/>
    <s v="B08.11"/>
    <x v="2"/>
    <x v="1"/>
    <x v="1"/>
    <s v="Industries Extractives"/>
    <s v="Autres industries extractives"/>
    <s v="Extraction de pierres, de sables et d'argiles"/>
    <s v="Extraction de pierres ornementales et de construction, de calcaire industriel, de gypse, de craie et d'ardoise"/>
    <s v="Extraction de pierres ornementales et de construction, de calcaire industriel, de gypse, de craie et d'ardoise"/>
  </r>
  <r>
    <s v="0812Z"/>
    <s v="B08.12"/>
    <x v="2"/>
    <x v="1"/>
    <x v="1"/>
    <s v="Industries Extractives"/>
    <s v="Autres industries extractives"/>
    <s v="Extraction de pierres, de sables et d'argiles"/>
    <s v="Exploitation de gravières et sablières, extraction d’argiles et de kaolin"/>
    <s v="Exploitation de gravières et sablières, extraction d’argiles et de kaolin"/>
  </r>
  <r>
    <s v="0891Z"/>
    <s v="B08.91"/>
    <x v="2"/>
    <x v="1"/>
    <x v="1"/>
    <s v="Industries Extractives"/>
    <s v="Autres industries extractives"/>
    <s v="Activités extractives n.c.a."/>
    <s v="Extraction des minéraux chimiques et d'engrais minéraux "/>
    <s v="Extraction des minéraux chimiques et d'engrais minéraux "/>
  </r>
  <r>
    <s v="0892Z"/>
    <s v="B08.92"/>
    <x v="2"/>
    <x v="1"/>
    <x v="1"/>
    <s v="Industries Extractives"/>
    <s v="Autres industries extractives"/>
    <s v="Activités extractives n.c.a."/>
    <s v="Extraction de tourbe"/>
    <s v="Extraction de tourbe"/>
  </r>
  <r>
    <s v="0893Z"/>
    <s v="B08.93"/>
    <x v="2"/>
    <x v="1"/>
    <x v="1"/>
    <s v="Industries Extractives"/>
    <s v="Autres industries extractives"/>
    <s v="Activités extractives n.c.a."/>
    <s v="Production de sel "/>
    <s v="Production de sel "/>
  </r>
  <r>
    <s v="0899Z"/>
    <s v="B08.99"/>
    <x v="2"/>
    <x v="1"/>
    <x v="1"/>
    <s v="Industries Extractives"/>
    <s v="Autres industries extractives"/>
    <s v="Activités extractives n.c.a."/>
    <s v="Autres activités extractives n.c.a."/>
    <s v="Autres activités extractives n.c.a."/>
  </r>
  <r>
    <s v="0910Z"/>
    <s v="B09.10"/>
    <x v="2"/>
    <x v="1"/>
    <x v="1"/>
    <s v="Industries Extractives"/>
    <s v="Services de soutien aux industries extractives"/>
    <s v="Activités de soutien à l'extraction d'hydrocarbures"/>
    <s v="Activités de soutien à l'extraction d'hydrocarbures"/>
    <s v="Activités de soutien à l'extraction d'hydrocarbures"/>
  </r>
  <r>
    <s v="0990Z"/>
    <s v="B09.90"/>
    <x v="2"/>
    <x v="1"/>
    <x v="1"/>
    <s v="Industries Extractives"/>
    <s v="Services de soutien aux industries extractives"/>
    <s v="Activités de soutien aux autres industries extractives"/>
    <s v="Activités de soutien aux autres industries extractives "/>
    <s v="Activités de soutien aux autres industries extractives "/>
  </r>
  <r>
    <s v="1011Z"/>
    <s v="C10.11"/>
    <x v="3"/>
    <x v="0"/>
    <x v="0"/>
    <s v="Industrie Manufacturière"/>
    <s v="Industries alimentaires"/>
    <s v="Transformation et conservation de la viande et préparation de produits à base de viande"/>
    <s v="Transformation et conservation de la viande de boucherie"/>
    <s v="Transformation et conservation de la viande de boucherie"/>
  </r>
  <r>
    <s v="1012Z"/>
    <s v="C10.12"/>
    <x v="3"/>
    <x v="0"/>
    <x v="0"/>
    <s v="Industrie Manufacturière"/>
    <s v="Industries alimentaires"/>
    <s v="Transformation et conservation de la viande et préparation de produits à base de viande"/>
    <s v="Transformation et conservation de la viande de volaille"/>
    <s v="Transformation et conservation de la viande de volaille"/>
  </r>
  <r>
    <s v="1013A"/>
    <s v="C10.13"/>
    <x v="3"/>
    <x v="0"/>
    <x v="0"/>
    <s v="Industrie Manufacturière"/>
    <s v="Industries alimentaires"/>
    <s v="Transformation et conservation de la viande et préparation de produits à base de viande"/>
    <s v="Préparation de produits à base de viande"/>
    <s v="Préparation industrielle de produits à base de viande"/>
  </r>
  <r>
    <s v="1013B"/>
    <s v="C10.13"/>
    <x v="3"/>
    <x v="0"/>
    <x v="0"/>
    <s v="Industrie Manufacturière"/>
    <s v="Industries alimentaires"/>
    <s v="Transformation et conservation de la viande et préparation de produits à base de viande"/>
    <s v="Préparation de produits à base de viande"/>
    <s v="Charcuterie"/>
  </r>
  <r>
    <s v="1020Z"/>
    <s v="C10.20"/>
    <x v="3"/>
    <x v="0"/>
    <x v="0"/>
    <s v="Industrie Manufacturière"/>
    <s v="Industries alimentaires"/>
    <s v="Transformation et conservation de poisson, de crustacés et de mollusques"/>
    <s v="Transformation et conservation de poisson, de crustacés et de mollusques"/>
    <s v="Transformation et conservation de poisson, de crustacés et de mollusques"/>
  </r>
  <r>
    <s v="1031Z"/>
    <s v="C10.31"/>
    <x v="3"/>
    <x v="0"/>
    <x v="0"/>
    <s v="Industrie Manufacturière"/>
    <s v="Industries alimentaires"/>
    <s v="Transformation et conservation de fruits et légumes"/>
    <s v="Transformation et conservation de pommes de terre"/>
    <s v="Transformation et conservation de pommes de terre"/>
  </r>
  <r>
    <s v="1032Z"/>
    <s v="C10.32"/>
    <x v="3"/>
    <x v="0"/>
    <x v="0"/>
    <s v="Industrie Manufacturière"/>
    <s v="Industries alimentaires"/>
    <s v="Transformation et conservation de fruits et légumes"/>
    <s v="Préparation de jus de fruits et légumes"/>
    <s v="Préparation de jus de fruits et légumes"/>
  </r>
  <r>
    <s v="1039A"/>
    <s v="C10.39"/>
    <x v="3"/>
    <x v="0"/>
    <x v="0"/>
    <s v="Industrie Manufacturière"/>
    <s v="Industries alimentaires"/>
    <s v="Transformation et conservation de fruits et légumes"/>
    <s v="Autre transformation et conservation de fruits et légumes"/>
    <s v="Autre transformation et conservation de légumes"/>
  </r>
  <r>
    <s v="1039B"/>
    <s v="C10.39"/>
    <x v="3"/>
    <x v="0"/>
    <x v="0"/>
    <s v="Industrie Manufacturière"/>
    <s v="Industries alimentaires"/>
    <s v="Transformation et conservation de fruits et légumes"/>
    <s v="Autre transformation et conservation de fruits et légumes"/>
    <s v="Transformation et conservation de fruits"/>
  </r>
  <r>
    <s v="1041A"/>
    <s v="C10.41"/>
    <x v="3"/>
    <x v="0"/>
    <x v="0"/>
    <s v="Industrie Manufacturière"/>
    <s v="Industries alimentaires"/>
    <s v="Fabrication d’huiles et graisses végétales et animales"/>
    <s v="Fabrication d'huiles et graisses"/>
    <s v="Fabrication d'huiles et graisses brutes"/>
  </r>
  <r>
    <s v="1041B"/>
    <s v="C10.41"/>
    <x v="3"/>
    <x v="0"/>
    <x v="0"/>
    <s v="Industrie Manufacturière"/>
    <s v="Industries alimentaires"/>
    <s v="Fabrication d’huiles et graisses végétales et animales"/>
    <s v="Fabrication d'huiles et graisses"/>
    <s v="Fabrication d'huiles et graisses raffinées"/>
  </r>
  <r>
    <s v="1042Z"/>
    <s v="C10.42"/>
    <x v="3"/>
    <x v="0"/>
    <x v="0"/>
    <s v="Industrie Manufacturière"/>
    <s v="Industries alimentaires"/>
    <s v="Fabrication d’huiles et graisses végétales et animales"/>
    <s v="Fabrication de margarine et graisses comestibles similaires"/>
    <s v="Fabrication de margarine et graisses comestibles similaires"/>
  </r>
  <r>
    <s v="1051A"/>
    <s v="C10.51"/>
    <x v="3"/>
    <x v="0"/>
    <x v="0"/>
    <s v="Industrie Manufacturière"/>
    <s v="Industries alimentaires"/>
    <s v="Fabrication de produits laitiers"/>
    <s v="Exploitation de laiteries et fabrication de fromage"/>
    <s v="Fabrication de lait liquide et de produits frais"/>
  </r>
  <r>
    <s v="1051B"/>
    <s v="C10.51"/>
    <x v="3"/>
    <x v="0"/>
    <x v="0"/>
    <s v="Industrie Manufacturière"/>
    <s v="Industries alimentaires"/>
    <s v="Fabrication de produits laitiers"/>
    <s v="Exploitation de laiteries et fabrication de fromage"/>
    <s v="Fabrication de beurre"/>
  </r>
  <r>
    <s v="1051C"/>
    <s v="C10.51"/>
    <x v="3"/>
    <x v="0"/>
    <x v="0"/>
    <s v="Industrie Manufacturière"/>
    <s v="Industries alimentaires"/>
    <s v="Fabrication de produits laitiers"/>
    <s v="Exploitation de laiteries et fabrication de fromage"/>
    <s v="Fabrication de fromage"/>
  </r>
  <r>
    <s v="1051D"/>
    <s v="C10.51"/>
    <x v="3"/>
    <x v="0"/>
    <x v="0"/>
    <s v="Industrie Manufacturière"/>
    <s v="Industries alimentaires"/>
    <s v="Fabrication de produits laitiers"/>
    <s v="Exploitation de laiteries et fabrication de fromage"/>
    <s v="Fabrication d'autres produits laitiers"/>
  </r>
  <r>
    <s v="1052Z"/>
    <s v="C10.52"/>
    <x v="3"/>
    <x v="0"/>
    <x v="0"/>
    <s v="Industrie Manufacturière"/>
    <s v="Industries alimentaires"/>
    <s v="Fabrication de produits laitiers"/>
    <s v="Fabrication de glaces et sorbets"/>
    <s v="Fabrication de glaces et sorbets"/>
  </r>
  <r>
    <s v="1061A"/>
    <s v="C10.61"/>
    <x v="3"/>
    <x v="0"/>
    <x v="0"/>
    <s v="Industrie Manufacturière"/>
    <s v="Industries alimentaires"/>
    <s v="Travail des grains ; fabrication de produits amylacés"/>
    <s v="Travail des grains"/>
    <s v="Meunerie"/>
  </r>
  <r>
    <s v="1061B"/>
    <s v="C10.61"/>
    <x v="3"/>
    <x v="0"/>
    <x v="0"/>
    <s v="Industrie Manufacturière"/>
    <s v="Industries alimentaires"/>
    <s v="Travail des grains ; fabrication de produits amylacés"/>
    <s v="Travail des grains"/>
    <s v="Autres activités du travail des grains"/>
  </r>
  <r>
    <s v="1062Z"/>
    <s v="C10.62"/>
    <x v="3"/>
    <x v="0"/>
    <x v="0"/>
    <s v="Industrie Manufacturière"/>
    <s v="Industries alimentaires"/>
    <s v="Travail des grains ; fabrication de produits amylacés"/>
    <s v="Fabrication de produits amylacés"/>
    <s v="Fabrication de produits amylacés"/>
  </r>
  <r>
    <s v="1071A"/>
    <s v="C10.71"/>
    <x v="3"/>
    <x v="0"/>
    <x v="0"/>
    <s v="Industrie Manufacturière"/>
    <s v="Industries alimentaires"/>
    <s v="Fabrication de produits de boulangerie-pâtisserie et de pâtes alimentaires"/>
    <s v="Fabrication de pain et de pâtisserie fraîche"/>
    <s v="Fabrication industrielle de pain et de pâtisserie fraîche"/>
  </r>
  <r>
    <s v="1071B"/>
    <s v="C10.71"/>
    <x v="3"/>
    <x v="0"/>
    <x v="0"/>
    <s v="Industrie Manufacturière"/>
    <s v="Industries alimentaires"/>
    <s v="Fabrication de produits de boulangerie-pâtisserie et de pâtes alimentaires"/>
    <s v="Fabrication de pain et de pâtisserie fraîche"/>
    <s v="Cuisson de produits de boulangerie"/>
  </r>
  <r>
    <s v="1071C"/>
    <s v="C10.71"/>
    <x v="3"/>
    <x v="0"/>
    <x v="0"/>
    <s v="Industrie Manufacturière"/>
    <s v="Industries alimentaires"/>
    <s v="Fabrication de produits de boulangerie-pâtisserie et de pâtes alimentaires"/>
    <s v="Fabrication de pain et de pâtisserie fraîche"/>
    <s v="Boulangerie et boulangerie-pâtisserie"/>
  </r>
  <r>
    <s v="1071D"/>
    <s v="C10.71"/>
    <x v="3"/>
    <x v="0"/>
    <x v="0"/>
    <s v="Industrie Manufacturière"/>
    <s v="Industries alimentaires"/>
    <s v="Fabrication de produits de boulangerie-pâtisserie et de pâtes alimentaires"/>
    <s v="Fabrication de pain et de pâtisserie fraîche"/>
    <s v="Pâtisserie"/>
  </r>
  <r>
    <s v="1072Z"/>
    <s v="C10.72"/>
    <x v="3"/>
    <x v="0"/>
    <x v="0"/>
    <s v="Industrie Manufacturière"/>
    <s v="Industries alimentaires"/>
    <s v="Fabrication de produits de boulangerie-pâtisserie et de pâtes alimentaires"/>
    <s v="Fabrication de biscuits, biscottes et pâtisseries de conservation"/>
    <s v="Fabrication de biscuits, biscottes et pâtisseries de conservation"/>
  </r>
  <r>
    <s v="1073Z"/>
    <s v="C10.73"/>
    <x v="3"/>
    <x v="0"/>
    <x v="0"/>
    <s v="Industrie Manufacturière"/>
    <s v="Industries alimentaires"/>
    <s v="Fabrication de produits de boulangerie-pâtisserie et de pâtes alimentaires"/>
    <s v="Fabrication de pâtes alimentaires"/>
    <s v="Fabrication de pâtes alimentaires"/>
  </r>
  <r>
    <s v="1081Z"/>
    <s v="C10.81"/>
    <x v="3"/>
    <x v="0"/>
    <x v="0"/>
    <s v="Industrie Manufacturière"/>
    <s v="Industries alimentaires"/>
    <s v="Fabrication d'autres produits alimentaires"/>
    <s v="Fabrication de sucre"/>
    <s v="Fabrication de sucre"/>
  </r>
  <r>
    <s v="1082Z"/>
    <s v="C10.82"/>
    <x v="3"/>
    <x v="0"/>
    <x v="0"/>
    <s v="Industrie Manufacturière"/>
    <s v="Industries alimentaires"/>
    <s v="Fabrication d'autres produits alimentaires"/>
    <s v="Fabrication de cacao, chocolat et de produits de confiserie"/>
    <s v="Fabrication de cacao, chocolat et de produits de confiserie"/>
  </r>
  <r>
    <s v="1083Z"/>
    <s v="C10.83"/>
    <x v="3"/>
    <x v="0"/>
    <x v="0"/>
    <s v="Industrie Manufacturière"/>
    <s v="Industries alimentaires"/>
    <s v="Fabrication d'autres produits alimentaires"/>
    <s v="Transformation du thé et du café"/>
    <s v="Transformation du thé et du café"/>
  </r>
  <r>
    <s v="1084Z"/>
    <s v="C10.84"/>
    <x v="3"/>
    <x v="0"/>
    <x v="0"/>
    <s v="Industrie Manufacturière"/>
    <s v="Industries alimentaires"/>
    <s v="Fabrication d'autres produits alimentaires"/>
    <s v="Fabrication de condiments et assaisonnements"/>
    <s v="Fabrication de condiments et assaisonnements"/>
  </r>
  <r>
    <s v="1085Z"/>
    <s v="C10.85"/>
    <x v="3"/>
    <x v="0"/>
    <x v="0"/>
    <s v="Industrie Manufacturière"/>
    <s v="Industries alimentaires"/>
    <s v="Fabrication d'autres produits alimentaires"/>
    <s v="Fabrication de plats préparés"/>
    <s v="Fabrication de plats préparés"/>
  </r>
  <r>
    <s v="1086Z"/>
    <s v="C10.86"/>
    <x v="3"/>
    <x v="0"/>
    <x v="0"/>
    <s v="Industrie Manufacturière"/>
    <s v="Industries alimentaires"/>
    <s v="Fabrication d'autres produits alimentaires"/>
    <s v="Fabrication d'aliments homogénéisés et diététiques"/>
    <s v="Fabrication d'aliments homogénéisés et diététiques"/>
  </r>
  <r>
    <s v="1089Z"/>
    <s v="C10.89"/>
    <x v="3"/>
    <x v="0"/>
    <x v="0"/>
    <s v="Industrie Manufacturière"/>
    <s v="Industries alimentaires"/>
    <s v="Fabrication d'autres produits alimentaires"/>
    <s v="Fabrication d'autres produits alimentaires n.c.a."/>
    <s v="Fabrication d'autres produits alimentaires n.c.a."/>
  </r>
  <r>
    <s v="1091Z"/>
    <s v="C10.91"/>
    <x v="3"/>
    <x v="0"/>
    <x v="0"/>
    <s v="Industrie Manufacturière"/>
    <s v="Industries alimentaires"/>
    <s v="Fabrication d'aliments pour animaux"/>
    <s v="Fabrication d'aliments pour animaux de ferme"/>
    <s v="Fabrication d'aliments pour animaux de ferme"/>
  </r>
  <r>
    <s v="1092Z"/>
    <s v="C10.92"/>
    <x v="3"/>
    <x v="0"/>
    <x v="0"/>
    <s v="Industrie Manufacturière"/>
    <s v="Industries alimentaires"/>
    <s v="Fabrication d'aliments pour animaux"/>
    <s v="Fabrication d'aliments pour animaux de compagnie"/>
    <s v="Fabrication d'aliments pour animaux de compagnie"/>
  </r>
  <r>
    <s v="1101Z"/>
    <s v="C11.01"/>
    <x v="3"/>
    <x v="0"/>
    <x v="0"/>
    <s v="Industrie Manufacturière"/>
    <s v="Fabrication de boissons"/>
    <s v="Fabrication de boissons"/>
    <s v="Production de boissons alcooliques distillées"/>
    <s v="Production de boissons alcooliques distillées"/>
  </r>
  <r>
    <s v="1102A"/>
    <s v="C11.02"/>
    <x v="3"/>
    <x v="0"/>
    <x v="0"/>
    <s v="Industrie Manufacturière"/>
    <s v="Fabrication de boissons"/>
    <s v="Fabrication de boissons"/>
    <s v="Production de vin (de raisin)"/>
    <s v="Fabrication de vins effervescents"/>
  </r>
  <r>
    <s v="1102B"/>
    <s v="C11.02"/>
    <x v="3"/>
    <x v="0"/>
    <x v="0"/>
    <s v="Industrie Manufacturière"/>
    <s v="Fabrication de boissons"/>
    <s v="Fabrication de boissons"/>
    <s v="Production de vin (de raisin)"/>
    <s v="Vinification"/>
  </r>
  <r>
    <s v="1103Z"/>
    <s v="C11.03"/>
    <x v="3"/>
    <x v="0"/>
    <x v="0"/>
    <s v="Industrie Manufacturière"/>
    <s v="Fabrication de boissons"/>
    <s v="Fabrication de boissons"/>
    <s v="Fabrication de cidre et de vins de fruits  "/>
    <s v="Fabrication de cidre et de vins de fruits "/>
  </r>
  <r>
    <s v="1104Z"/>
    <s v="C11.04"/>
    <x v="3"/>
    <x v="0"/>
    <x v="0"/>
    <s v="Industrie Manufacturière"/>
    <s v="Fabrication de boissons"/>
    <s v="Fabrication de boissons"/>
    <s v="Production d'autres boissons fermentées non distillées"/>
    <s v="Production d'autres boissons fermentées non distillées"/>
  </r>
  <r>
    <s v="1105Z"/>
    <s v="C11.05"/>
    <x v="3"/>
    <x v="0"/>
    <x v="0"/>
    <s v="Industrie Manufacturière"/>
    <s v="Fabrication de boissons"/>
    <s v="Fabrication de boissons"/>
    <s v="Fabrication de bière"/>
    <s v="Fabrication de bière"/>
  </r>
  <r>
    <s v="1106Z"/>
    <s v="C11.06"/>
    <x v="3"/>
    <x v="0"/>
    <x v="0"/>
    <s v="Industrie Manufacturière"/>
    <s v="Fabrication de boissons"/>
    <s v="Fabrication de boissons"/>
    <s v="Fabrication de malt"/>
    <s v="Fabrication de malt"/>
  </r>
  <r>
    <s v="1107A"/>
    <s v="C11.07"/>
    <x v="3"/>
    <x v="0"/>
    <x v="0"/>
    <s v="Industrie Manufacturière"/>
    <s v="Fabrication de boissons"/>
    <s v="Fabrication de boissons"/>
    <s v="Industrie des eaux minérales et autres eaux embouteillées et des boissons rafraîchissantes"/>
    <s v="Industrie des eaux de table"/>
  </r>
  <r>
    <s v="1107B"/>
    <s v="C11.07"/>
    <x v="3"/>
    <x v="0"/>
    <x v="0"/>
    <s v="Industrie Manufacturière"/>
    <s v="Fabrication de boissons"/>
    <s v="Fabrication de boissons"/>
    <s v="Industrie des eaux minérales et autres eaux embouteillées et des boissons rafraîchissantes"/>
    <s v="Production de boissons rafraîchissantes"/>
  </r>
  <r>
    <s v="1200Z"/>
    <s v="C12.00"/>
    <x v="3"/>
    <x v="0"/>
    <x v="0"/>
    <s v="Industrie Manufacturière"/>
    <s v="Fabrication de produits à base de tabac"/>
    <s v="Fabrication de produits à base de tabac"/>
    <s v="Fabrication de produits à base de tabac"/>
    <s v="Fabrication de produits à base de tabac"/>
  </r>
  <r>
    <s v="1310Z"/>
    <s v="C13.10"/>
    <x v="4"/>
    <x v="2"/>
    <x v="1"/>
    <s v="Industrie Manufacturière"/>
    <s v="Fabrication de textiles"/>
    <s v="Préparation de fibres textiles et filature"/>
    <s v="Préparation de fibres textiles et filature"/>
    <s v="Préparation de fibres textiles et filature"/>
  </r>
  <r>
    <s v="1320Z"/>
    <s v="C13.20"/>
    <x v="4"/>
    <x v="2"/>
    <x v="1"/>
    <s v="Industrie Manufacturière"/>
    <s v="Fabrication de textiles"/>
    <s v="Tissage"/>
    <s v="Tissage"/>
    <s v="Tissage"/>
  </r>
  <r>
    <s v="1330Z"/>
    <s v="C13.30"/>
    <x v="4"/>
    <x v="2"/>
    <x v="1"/>
    <s v="Industrie Manufacturière"/>
    <s v="Fabrication de textiles"/>
    <s v="Ennoblissement textile"/>
    <s v="Ennoblissement textile"/>
    <s v="Ennoblissement textile"/>
  </r>
  <r>
    <s v="1391Z"/>
    <s v="C13.91"/>
    <x v="4"/>
    <x v="2"/>
    <x v="1"/>
    <s v="Industrie Manufacturière"/>
    <s v="Fabrication de textiles"/>
    <s v="Fabrication d'autres textiles"/>
    <s v="Fabrication d'étoffes à mailles"/>
    <s v="Fabrication d'étoffes à mailles"/>
  </r>
  <r>
    <s v="1392Z"/>
    <s v="C13.92"/>
    <x v="4"/>
    <x v="2"/>
    <x v="1"/>
    <s v="Industrie Manufacturière"/>
    <s v="Fabrication de textiles"/>
    <s v="Fabrication d'autres textiles"/>
    <s v="Fabrication d'articles textiles, sauf habillement"/>
    <s v="Fabrication d'articles textiles, sauf habillement"/>
  </r>
  <r>
    <s v="1393Z"/>
    <s v="C13.93"/>
    <x v="4"/>
    <x v="2"/>
    <x v="1"/>
    <s v="Industrie Manufacturière"/>
    <s v="Fabrication de textiles"/>
    <s v="Fabrication d'autres textiles"/>
    <s v="Fabrication de tapis et moquettes"/>
    <s v="Fabrication de tapis et moquettes"/>
  </r>
  <r>
    <s v="1394Z"/>
    <s v="C13.94"/>
    <x v="4"/>
    <x v="2"/>
    <x v="1"/>
    <s v="Industrie Manufacturière"/>
    <s v="Fabrication de textiles"/>
    <s v="Fabrication d'autres textiles"/>
    <s v="Fabrication de ficelles, cordes et filets"/>
    <s v="Fabrication de ficelles, cordes et filets"/>
  </r>
  <r>
    <s v="1395Z"/>
    <s v="C13.95"/>
    <x v="4"/>
    <x v="2"/>
    <x v="1"/>
    <s v="Industrie Manufacturière"/>
    <s v="Fabrication de textiles"/>
    <s v="Fabrication d'autres textiles"/>
    <s v="Fabrication de non-tissés, sauf habillement"/>
    <s v="Fabrication de non-tissés, sauf habillement"/>
  </r>
  <r>
    <s v="1396Z"/>
    <s v="C13.96"/>
    <x v="4"/>
    <x v="2"/>
    <x v="1"/>
    <s v="Industrie Manufacturière"/>
    <s v="Fabrication de textiles"/>
    <s v="Fabrication d'autres textiles"/>
    <s v="Fabrication d'autres textiles techniques et industriels"/>
    <s v="Fabrication d'autres textiles techniques et industriels"/>
  </r>
  <r>
    <s v="1399Z"/>
    <s v="C13.99"/>
    <x v="4"/>
    <x v="2"/>
    <x v="1"/>
    <s v="Industrie Manufacturière"/>
    <s v="Fabrication de textiles"/>
    <s v="Fabrication d'autres textiles"/>
    <s v="Fabrication d'autres textiles n.c.a."/>
    <s v="Fabrication d'autres textiles n.c.a."/>
  </r>
  <r>
    <s v="1411Z"/>
    <s v="C14.11"/>
    <x v="4"/>
    <x v="2"/>
    <x v="1"/>
    <s v="Industrie Manufacturière"/>
    <s v="Industrie de l'habillement"/>
    <s v="Fabrication de vêtements, autres qu'en fourrure"/>
    <s v="Fabrication de vêtements en cuir"/>
    <s v="Fabrication de vêtements en cuir"/>
  </r>
  <r>
    <s v="1412Z"/>
    <s v="C14.12"/>
    <x v="4"/>
    <x v="2"/>
    <x v="1"/>
    <s v="Industrie Manufacturière"/>
    <s v="Industrie de l'habillement"/>
    <s v="Fabrication de vêtements, autres qu'en fourrure"/>
    <s v="Fabrication de vêtements de travail"/>
    <s v="Fabrication de vêtements de travail"/>
  </r>
  <r>
    <s v="1413Z"/>
    <s v="C14.13"/>
    <x v="4"/>
    <x v="2"/>
    <x v="1"/>
    <s v="Industrie Manufacturière"/>
    <s v="Industrie de l'habillement"/>
    <s v="Fabrication de vêtements, autres qu'en fourrure"/>
    <s v="Fabrication de vêtements de dessus"/>
    <s v="Fabrication de vêtements de dessus"/>
  </r>
  <r>
    <s v="1414Z"/>
    <s v="C14.14"/>
    <x v="4"/>
    <x v="2"/>
    <x v="1"/>
    <s v="Industrie Manufacturière"/>
    <s v="Industrie de l'habillement"/>
    <s v="Fabrication de vêtements, autres qu'en fourrure"/>
    <s v="Fabrication de vêtements de dessous"/>
    <s v="Fabrication de vêtements de dessous"/>
  </r>
  <r>
    <s v="1419Z"/>
    <s v="C14.19"/>
    <x v="4"/>
    <x v="2"/>
    <x v="1"/>
    <s v="Industrie Manufacturière"/>
    <s v="Industrie de l'habillement"/>
    <s v="Fabrication de vêtements, autres qu'en fourrure"/>
    <s v="Fabrication d'autres vêtements et accessoires"/>
    <s v="Fabrication d'autres vêtements et accessoires"/>
  </r>
  <r>
    <s v="1420Z"/>
    <s v="C14.20"/>
    <x v="4"/>
    <x v="2"/>
    <x v="1"/>
    <s v="Industrie Manufacturière"/>
    <s v="Industrie de l'habillement"/>
    <s v="Fabrication d'articles en fourrure"/>
    <s v="Fabrication d'articles en fourrure"/>
    <s v="Fabrication d'articles en fourrure"/>
  </r>
  <r>
    <s v="1431Z"/>
    <s v="C14.31"/>
    <x v="4"/>
    <x v="2"/>
    <x v="1"/>
    <s v="Industrie Manufacturière"/>
    <s v="Industrie de l'habillement"/>
    <s v="Fabrication d'articles à mailles"/>
    <s v="Fabrication d'articles chaussants à mailles"/>
    <s v="Fabrication d'articles chaussants à mailles"/>
  </r>
  <r>
    <s v="1439Z"/>
    <s v="C14.39"/>
    <x v="4"/>
    <x v="2"/>
    <x v="1"/>
    <s v="Industrie Manufacturière"/>
    <s v="Industrie de l'habillement"/>
    <s v="Fabrication d'articles à mailles"/>
    <s v="Fabrication d'autres articles à mailles"/>
    <s v="Fabrication d'autres articles à mailles"/>
  </r>
  <r>
    <s v="1511Z"/>
    <s v="C15.11"/>
    <x v="4"/>
    <x v="2"/>
    <x v="1"/>
    <s v="Industrie Manufacturière"/>
    <s v="Industrie du cuir et de la chaussure"/>
    <s v="Apprêt et tannage des cuirs ; préparation et teinture des fourrures ; fabrication d'articles de voyage, de maroquinerie et de sellerie"/>
    <s v="Apprêt et tannage des cuirs ; préparation et teinture des fourrures"/>
    <s v="Apprêt et tannage des cuirs ; préparation et teinture des fourrures"/>
  </r>
  <r>
    <s v="1512Z"/>
    <s v="C15.12"/>
    <x v="4"/>
    <x v="2"/>
    <x v="1"/>
    <s v="Industrie Manufacturière"/>
    <s v="Industrie du cuir et de la chaussure"/>
    <s v="Apprêt et tannage des cuirs ; préparation et teinture des fourrures ; fabrication d'articles de voyage, de maroquinerie et de sellerie"/>
    <s v="Fabrication d'articles de voyage, de maroquinerie et de sellerie"/>
    <s v="Fabrication d'articles de voyage, de maroquinerie et de sellerie"/>
  </r>
  <r>
    <s v="1520Z"/>
    <s v="C15.20"/>
    <x v="4"/>
    <x v="2"/>
    <x v="1"/>
    <s v="Industrie Manufacturière"/>
    <s v="Industrie du cuir et de la chaussure"/>
    <s v="Fabrication de chaussures"/>
    <s v="Fabrication de chaussures"/>
    <s v="Fabrication de chaussures"/>
  </r>
  <r>
    <s v="1610A"/>
    <s v="C16.10"/>
    <x v="5"/>
    <x v="3"/>
    <x v="1"/>
    <s v="Industrie Manufacturière"/>
    <s v="Travail du bois et fabrication d'articles en bois et en liège, à l’exception des meubles ; fabrication d’articles en vannerie et sparterie"/>
    <s v="Sciage et rabotage du bois"/>
    <s v="Sciage et rabotage du bois"/>
    <s v="Sciage et rabotage du bois, hors imprégnation"/>
  </r>
  <r>
    <s v="1610B"/>
    <s v="C16.10"/>
    <x v="5"/>
    <x v="3"/>
    <x v="1"/>
    <s v="Industrie Manufacturière"/>
    <s v="Travail du bois et fabrication d'articles en bois et en liège, à l’exception des meubles ; fabrication d’articles en vannerie et sparterie"/>
    <s v="Sciage et rabotage du bois"/>
    <s v="Sciage et rabotage du bois"/>
    <s v="Imprégnation du bois"/>
  </r>
  <r>
    <s v="1621Z"/>
    <s v="C16.21"/>
    <x v="5"/>
    <x v="3"/>
    <x v="1"/>
    <s v="Industrie Manufacturière"/>
    <s v="Travail du bois et fabrication d'articles en bois et en liège, à l’exception des meubles ; fabrication d’articles en vannerie et sparterie"/>
    <s v="Fabrication d'articles en bois, liège, vannerie et sparterie"/>
    <s v="Fabrication de placage et de panneaux de bois"/>
    <s v="Fabrication de placage et de panneaux de bois"/>
  </r>
  <r>
    <s v="1622Z"/>
    <s v="C16.22"/>
    <x v="5"/>
    <x v="3"/>
    <x v="1"/>
    <s v="Industrie Manufacturière"/>
    <s v="Travail du bois et fabrication d'articles en bois et en liège, à l’exception des meubles ; fabrication d’articles en vannerie et sparterie"/>
    <s v="Fabrication d'articles en bois, liège, vannerie et sparterie"/>
    <s v="Fabrication de parquets assemblés"/>
    <s v="Fabrication de parquets assemblés"/>
  </r>
  <r>
    <s v="1623Z"/>
    <s v="C16.23"/>
    <x v="5"/>
    <x v="3"/>
    <x v="1"/>
    <s v="Industrie Manufacturière"/>
    <s v="Travail du bois et fabrication d'articles en bois et en liège, à l’exception des meubles ; fabrication d’articles en vannerie et sparterie"/>
    <s v="Fabrication d'articles en bois, liège, vannerie et sparterie"/>
    <s v="Fabrication de charpentes et d'autres menuiseries"/>
    <s v="Fabrication de charpentes et d'autres menuiseries"/>
  </r>
  <r>
    <s v="1624Z"/>
    <s v="C16.24"/>
    <x v="5"/>
    <x v="3"/>
    <x v="1"/>
    <s v="Industrie Manufacturière"/>
    <s v="Travail du bois et fabrication d'articles en bois et en liège, à l’exception des meubles ; fabrication d’articles en vannerie et sparterie"/>
    <s v="Fabrication d'articles en bois, liège, vannerie et sparterie"/>
    <s v="Fabrication d'emballages en bois"/>
    <s v="Fabrication d'emballages en bois"/>
  </r>
  <r>
    <s v="1629Z"/>
    <s v="C16.29"/>
    <x v="5"/>
    <x v="3"/>
    <x v="1"/>
    <s v="Industrie Manufacturière"/>
    <s v="Travail du bois et fabrication d'articles en bois et en liège, à l’exception des meubles ; fabrication d’articles en vannerie et sparterie"/>
    <s v="Fabrication d'articles en bois, liège, vannerie et sparterie"/>
    <s v="Fabrication d'objets divers en bois ; fabrication d'objets en liège, vannerie et sparterie"/>
    <s v="Fabrication d'objets divers en bois ; fabrication d'objets en liège, vannerie et sparterie"/>
  </r>
  <r>
    <s v="1711Z"/>
    <s v="C17.11"/>
    <x v="5"/>
    <x v="3"/>
    <x v="1"/>
    <s v="Industrie Manufacturière"/>
    <s v="Industrie du papier et du carton"/>
    <s v="Fabrication de pâte à papier, de papier et de carton"/>
    <s v="Fabrication de pâte à papier"/>
    <s v="Fabrication de pâte à papier"/>
  </r>
  <r>
    <s v="1712Z"/>
    <s v="C17.12"/>
    <x v="5"/>
    <x v="3"/>
    <x v="1"/>
    <s v="Industrie Manufacturière"/>
    <s v="Industrie du papier et du carton"/>
    <s v="Fabrication de pâte à papier, de papier et de carton"/>
    <s v="Fabrication de papier et de carton"/>
    <s v="Fabrication de papier et de carton"/>
  </r>
  <r>
    <s v="1721A"/>
    <s v="C17.21"/>
    <x v="5"/>
    <x v="3"/>
    <x v="1"/>
    <s v="Industrie Manufacturière"/>
    <s v="Industrie du papier et du carton"/>
    <s v="Fabrication d'articles en papier ou en carton"/>
    <s v="Fabrication de papier et carton ondulés et d'emballages en papier ou en carton"/>
    <s v="Fabrication de carton ondulé"/>
  </r>
  <r>
    <s v="1721B"/>
    <s v="C17.21"/>
    <x v="5"/>
    <x v="3"/>
    <x v="1"/>
    <s v="Industrie Manufacturière"/>
    <s v="Industrie du papier et du carton"/>
    <s v="Fabrication d'articles en papier ou en carton"/>
    <s v="Fabrication de papier et carton ondulés et d'emballages en papier ou en carton"/>
    <s v="Fabrication de cartonnages "/>
  </r>
  <r>
    <s v="1721C"/>
    <s v="C17.21"/>
    <x v="5"/>
    <x v="3"/>
    <x v="1"/>
    <s v="Industrie Manufacturière"/>
    <s v="Industrie du papier et du carton"/>
    <s v="Fabrication d'articles en papier ou en carton"/>
    <s v="Fabrication de papier et carton ondulés et d'emballages en papier ou en carton"/>
    <s v="Fabrication d'emballages en papier"/>
  </r>
  <r>
    <s v="1722Z"/>
    <s v="C17.22"/>
    <x v="5"/>
    <x v="3"/>
    <x v="1"/>
    <s v="Industrie Manufacturière"/>
    <s v="Industrie du papier et du carton"/>
    <s v="Fabrication d'articles en papier ou en carton"/>
    <s v="Fabrication d'articles en papier à usage sanitaire ou domestique"/>
    <s v="Fabrication d'articles en papier à usage sanitaire ou domestique"/>
  </r>
  <r>
    <s v="1723Z"/>
    <s v="C17.23"/>
    <x v="5"/>
    <x v="3"/>
    <x v="1"/>
    <s v="Industrie Manufacturière"/>
    <s v="Industrie du papier et du carton"/>
    <s v="Fabrication d'articles en papier ou en carton"/>
    <s v="Fabrication d'articles de papeterie"/>
    <s v="Fabrication d'articles de papeterie"/>
  </r>
  <r>
    <s v="1724Z"/>
    <s v="C17.24"/>
    <x v="5"/>
    <x v="3"/>
    <x v="1"/>
    <s v="Industrie Manufacturière"/>
    <s v="Industrie du papier et du carton"/>
    <s v="Fabrication d'articles en papier ou en carton"/>
    <s v="Fabrication de papiers peints"/>
    <s v="Fabrication de papiers peints"/>
  </r>
  <r>
    <s v="1729Z"/>
    <s v="C17.29"/>
    <x v="5"/>
    <x v="3"/>
    <x v="1"/>
    <s v="Industrie Manufacturière"/>
    <s v="Industrie du papier et du carton"/>
    <s v="Fabrication d'articles en papier ou en carton"/>
    <s v="Fabrication d'autres articles en papier ou en carton"/>
    <s v="Fabrication d'autres articles en papier ou en carton"/>
  </r>
  <r>
    <s v="1811Z"/>
    <s v="C18.11"/>
    <x v="5"/>
    <x v="3"/>
    <x v="1"/>
    <s v="Industrie Manufacturière"/>
    <s v="Imprimerie et reproduction d'enregistrements"/>
    <s v="Imprimerie et services annexes"/>
    <s v="Imprimerie de journaux"/>
    <s v="Imprimerie de journaux"/>
  </r>
  <r>
    <s v="1812Z"/>
    <s v="C18.12"/>
    <x v="5"/>
    <x v="3"/>
    <x v="1"/>
    <s v="Industrie Manufacturière"/>
    <s v="Imprimerie et reproduction d'enregistrements"/>
    <s v="Imprimerie et services annexes"/>
    <s v="Autre imprimerie (labeur)"/>
    <s v="Autre imprimerie (labeur)"/>
  </r>
  <r>
    <s v="1813Z"/>
    <s v="C18.13"/>
    <x v="5"/>
    <x v="3"/>
    <x v="1"/>
    <s v="Industrie Manufacturière"/>
    <s v="Imprimerie et reproduction d'enregistrements"/>
    <s v="Imprimerie et services annexes"/>
    <s v="Activités de pré-presse "/>
    <s v="Activités de pré-presse "/>
  </r>
  <r>
    <s v="1814Z"/>
    <s v="C18.14"/>
    <x v="5"/>
    <x v="3"/>
    <x v="1"/>
    <s v="Industrie Manufacturière"/>
    <s v="Imprimerie et reproduction d'enregistrements"/>
    <s v="Imprimerie et services annexes"/>
    <s v="Reliure et activités connexes"/>
    <s v="Reliure et activités connexes"/>
  </r>
  <r>
    <s v="1820Z"/>
    <s v="C18.20"/>
    <x v="5"/>
    <x v="3"/>
    <x v="1"/>
    <s v="Industrie Manufacturière"/>
    <s v="Imprimerie et reproduction d'enregistrements"/>
    <s v="Reproduction d'enregistrements"/>
    <s v="Reproduction d'enregistrements"/>
    <s v="Reproduction d'enregistrements"/>
  </r>
  <r>
    <s v="1910Z"/>
    <s v="C19.10"/>
    <x v="6"/>
    <x v="4"/>
    <x v="1"/>
    <s v="Industrie Manufacturière"/>
    <s v="Cokéfaction et raffinage"/>
    <s v="Cokéfaction"/>
    <s v="Cokéfaction"/>
    <s v="Cokéfaction"/>
  </r>
  <r>
    <s v="1920Z"/>
    <s v="C19.20"/>
    <x v="6"/>
    <x v="4"/>
    <x v="1"/>
    <s v="Industrie Manufacturière"/>
    <s v="Cokéfaction et raffinage"/>
    <s v="Raffinage du pétrole"/>
    <s v="Raffinage du pétrole"/>
    <s v="Raffinage du pétrole"/>
  </r>
  <r>
    <s v="2011Z"/>
    <s v="C20.11"/>
    <x v="7"/>
    <x v="5"/>
    <x v="1"/>
    <s v="Industrie Manufacturière"/>
    <s v="Industrie chimique"/>
    <s v="Fabrication de produits chimiques de base, de produits azotés et d'engrais, de matières plastiques de base et de caoutchouc synthétique"/>
    <s v="Fabrication de gaz industriels"/>
    <s v="Fabrication de gaz industriels"/>
  </r>
  <r>
    <s v="2012Z"/>
    <s v="C20.12"/>
    <x v="7"/>
    <x v="5"/>
    <x v="1"/>
    <s v="Industrie Manufacturière"/>
    <s v="Industrie chimique"/>
    <s v="Fabrication de produits chimiques de base, de produits azotés et d'engrais, de matières plastiques de base et de caoutchouc synthétique"/>
    <s v="Fabrication de colorants et de pigments"/>
    <s v="Fabrication de colorants et de pigments"/>
  </r>
  <r>
    <s v="2013A"/>
    <s v="C20.13"/>
    <x v="7"/>
    <x v="5"/>
    <x v="1"/>
    <s v="Industrie Manufacturière"/>
    <s v="Industrie chimique"/>
    <s v="Fabrication de produits chimiques de base, de produits azotés et d'engrais, de matières plastiques de base et de caoutchouc synthétique"/>
    <s v="Fabrication d'autres produits chimiques inorganiques de base"/>
    <s v="Enrichissement et  retraitement de matières nucléaires"/>
  </r>
  <r>
    <s v="2013B"/>
    <s v="C20.13"/>
    <x v="7"/>
    <x v="5"/>
    <x v="1"/>
    <s v="Industrie Manufacturière"/>
    <s v="Industrie chimique"/>
    <s v="Fabrication de produits chimiques de base, de produits azotés et d'engrais, de matières plastiques de base et de caoutchouc synthétique"/>
    <s v="Fabrication d'autres produits chimiques inorganiques de base"/>
    <s v="Fabrication d'autres produits chimiques inorganiques de base n.c.a."/>
  </r>
  <r>
    <s v="2014Z"/>
    <s v="C20.14"/>
    <x v="7"/>
    <x v="5"/>
    <x v="1"/>
    <s v="Industrie Manufacturière"/>
    <s v="Industrie chimique"/>
    <s v="Fabrication de produits chimiques de base, de produits azotés et d'engrais, de matières plastiques de base et de caoutchouc synthétique"/>
    <s v="Fabrication d'autres produits chimiques organiques de base"/>
    <s v="Fabrication d'autres produits chimiques organiques de base"/>
  </r>
  <r>
    <s v="2015Z"/>
    <s v="C20.15"/>
    <x v="7"/>
    <x v="5"/>
    <x v="1"/>
    <s v="Industrie Manufacturière"/>
    <s v="Industrie chimique"/>
    <s v="Fabrication de produits chimiques de base, de produits azotés et d'engrais, de matières plastiques de base et de caoutchouc synthétique"/>
    <s v="Fabrication de produits azotés et d'engrais"/>
    <s v="Fabrication de produits azotés et d'engrais"/>
  </r>
  <r>
    <s v="2016Z"/>
    <s v="C20.16"/>
    <x v="7"/>
    <x v="5"/>
    <x v="1"/>
    <s v="Industrie Manufacturière"/>
    <s v="Industrie chimique"/>
    <s v="Fabrication de produits chimiques de base, de produits azotés et d'engrais, de matières plastiques de base et de caoutchouc synthétique"/>
    <s v="Fabrication de matières plastiques de base"/>
    <s v="Fabrication de matières plastiques de base"/>
  </r>
  <r>
    <s v="2017Z"/>
    <s v="C20.17"/>
    <x v="7"/>
    <x v="5"/>
    <x v="1"/>
    <s v="Industrie Manufacturière"/>
    <s v="Industrie chimique"/>
    <s v="Fabrication de produits chimiques de base, de produits azotés et d'engrais, de matières plastiques de base et de caoutchouc synthétique"/>
    <s v="Fabrication de caoutchouc synthétique"/>
    <s v="Fabrication de caoutchouc synthétique"/>
  </r>
  <r>
    <s v="2020Z"/>
    <s v="C20.20"/>
    <x v="7"/>
    <x v="5"/>
    <x v="1"/>
    <s v="Industrie Manufacturière"/>
    <s v="Industrie chimique"/>
    <s v="Fabrication de pesticides et d’autres produits agrochimiques "/>
    <s v="Fabrication de pesticides et d’autres produits agrochimiques"/>
    <s v="Fabrication de pesticides et d’autres produits agrochimiques"/>
  </r>
  <r>
    <s v="2030Z"/>
    <s v="C20.30"/>
    <x v="7"/>
    <x v="5"/>
    <x v="1"/>
    <s v="Industrie Manufacturière"/>
    <s v="Industrie chimique"/>
    <s v="Fabrication de peintures, vernis, encres et mastics"/>
    <s v="Fabrication de peintures, vernis, encres et mastics"/>
    <s v="Fabrication de peintures, vernis, encres et mastics"/>
  </r>
  <r>
    <s v="2041Z"/>
    <s v="C20.41"/>
    <x v="7"/>
    <x v="5"/>
    <x v="1"/>
    <s v="Industrie Manufacturière"/>
    <s v="Industrie chimique"/>
    <s v="Fabrication de savons, de produits d'entretien et de parfums"/>
    <s v="Fabrication de savons, détergents et produits d'entretien"/>
    <s v="Fabrication de savons, détergents et produits d'entretien"/>
  </r>
  <r>
    <s v="2042Z"/>
    <s v="C20.42"/>
    <x v="7"/>
    <x v="5"/>
    <x v="1"/>
    <s v="Industrie Manufacturière"/>
    <s v="Industrie chimique"/>
    <s v="Fabrication de savons, de produits d'entretien et de parfums"/>
    <s v="Fabrication de parfums et de produits pour la toilette"/>
    <s v="Fabrication de parfums et de produits pour la toilette"/>
  </r>
  <r>
    <s v="2051Z"/>
    <s v="C20.51"/>
    <x v="7"/>
    <x v="5"/>
    <x v="1"/>
    <s v="Industrie Manufacturière"/>
    <s v="Industrie chimique"/>
    <s v="Fabrication d'autres produits chimiques"/>
    <s v="Fabrication de produits explosifs"/>
    <s v="Fabrication de produits explosifs"/>
  </r>
  <r>
    <s v="2052Z"/>
    <s v="C20.52"/>
    <x v="7"/>
    <x v="5"/>
    <x v="1"/>
    <s v="Industrie Manufacturière"/>
    <s v="Industrie chimique"/>
    <s v="Fabrication d'autres produits chimiques"/>
    <s v="Fabrication de colles"/>
    <s v="Fabrication de colles"/>
  </r>
  <r>
    <s v="2053Z"/>
    <s v="C20.53"/>
    <x v="7"/>
    <x v="5"/>
    <x v="1"/>
    <s v="Industrie Manufacturière"/>
    <s v="Industrie chimique"/>
    <s v="Fabrication d'autres produits chimiques"/>
    <s v="Fabrication d'huiles essentielles"/>
    <s v="Fabrication d'huiles essentielles"/>
  </r>
  <r>
    <s v="2059Z"/>
    <s v="C20.59"/>
    <x v="7"/>
    <x v="5"/>
    <x v="1"/>
    <s v="Industrie Manufacturière"/>
    <s v="Industrie chimique"/>
    <s v="Fabrication d'autres produits chimiques"/>
    <s v="Fabrication d'autres produits chimiques n.c.a."/>
    <s v="Fabrication d'autres produits chimiques n.c.a."/>
  </r>
  <r>
    <s v="2060Z"/>
    <s v="C20.60"/>
    <x v="7"/>
    <x v="5"/>
    <x v="1"/>
    <s v="Industrie Manufacturière"/>
    <s v="Industrie chimique"/>
    <s v="Fabrication de fibres artificielles ou synthétiques"/>
    <s v="Fabrication de fibres artificielles ou synthétiques"/>
    <s v="Fabrication de fibres artificielles ou synthétiques"/>
  </r>
  <r>
    <s v="2110Z"/>
    <s v="C21.10"/>
    <x v="8"/>
    <x v="6"/>
    <x v="1"/>
    <s v="Industrie Manufacturière"/>
    <s v="Industrie pharmaceutique"/>
    <s v="Fabrication de produits pharmaceutiques de base"/>
    <s v="Fabrication de produits pharmaceutiques de base"/>
    <s v="Fabrication de produits pharmaceutiques de base"/>
  </r>
  <r>
    <s v="2120Z"/>
    <s v="C21.20"/>
    <x v="8"/>
    <x v="6"/>
    <x v="1"/>
    <s v="Industrie Manufacturière"/>
    <s v="Industrie pharmaceutique"/>
    <s v="Fabrication de préparations pharmaceutiques"/>
    <s v="Fabrication de préparations pharmaceutiques"/>
    <s v="Fabrication de préparations pharmaceutiques"/>
  </r>
  <r>
    <s v="2211Z"/>
    <s v="C22.11"/>
    <x v="9"/>
    <x v="7"/>
    <x v="1"/>
    <s v="Industrie Manufacturière"/>
    <s v="Fabrication de produits en caoutchouc et en plastique"/>
    <s v="Fabrication de produits en caoutchouc"/>
    <s v="Fabrication et rechapage de pneumatiques"/>
    <s v="Fabrication et rechapage de pneumatiques"/>
  </r>
  <r>
    <s v="2219Z"/>
    <s v="C22.19"/>
    <x v="9"/>
    <x v="7"/>
    <x v="1"/>
    <s v="Industrie Manufacturière"/>
    <s v="Fabrication de produits en caoutchouc et en plastique"/>
    <s v="Fabrication de produits en caoutchouc"/>
    <s v="Fabrication d'autres articles en caoutchouc"/>
    <s v="Fabrication d'autres articles en caoutchouc"/>
  </r>
  <r>
    <s v="2221Z"/>
    <s v="C22.21"/>
    <x v="9"/>
    <x v="7"/>
    <x v="1"/>
    <s v="Industrie Manufacturière"/>
    <s v="Fabrication de produits en caoutchouc et en plastique"/>
    <s v="Fabrication  de produits en plastique"/>
    <s v="Fabrication de plaques, feuilles, tubes et profilés en matières plastiques"/>
    <s v="Fabrication de plaques, feuilles, tubes et profilés en matières plastiques"/>
  </r>
  <r>
    <s v="2222Z"/>
    <s v="C22.22"/>
    <x v="9"/>
    <x v="7"/>
    <x v="1"/>
    <s v="Industrie Manufacturière"/>
    <s v="Fabrication de produits en caoutchouc et en plastique"/>
    <s v="Fabrication  de produits en plastique"/>
    <s v="Fabrication d'emballages en matières plastiques"/>
    <s v="Fabrication d'emballages en matières plastiques"/>
  </r>
  <r>
    <s v="2223Z"/>
    <s v="C22.23"/>
    <x v="9"/>
    <x v="7"/>
    <x v="1"/>
    <s v="Industrie Manufacturière"/>
    <s v="Fabrication de produits en caoutchouc et en plastique"/>
    <s v="Fabrication  de produits en plastique"/>
    <s v="Fabrication d'éléments en matières plastiques pour la construction"/>
    <s v="Fabrication d'éléments en matières plastiques pour la construction"/>
  </r>
  <r>
    <s v="2229A"/>
    <s v="C22.29"/>
    <x v="9"/>
    <x v="7"/>
    <x v="1"/>
    <s v="Industrie Manufacturière"/>
    <s v="Fabrication de produits en caoutchouc et en plastique"/>
    <s v="Fabrication  de produits en plastique"/>
    <s v="Fabrication d'autres articles en matières plastiques"/>
    <s v="Fabrication de pièces techniques à base de matières plastiques"/>
  </r>
  <r>
    <s v="2229B"/>
    <s v="C22.29"/>
    <x v="9"/>
    <x v="7"/>
    <x v="1"/>
    <s v="Industrie Manufacturière"/>
    <s v="Fabrication de produits en caoutchouc et en plastique"/>
    <s v="Fabrication  de produits en plastique"/>
    <s v="Fabrication d'autres articles en matières plastiques"/>
    <s v="Fabrication de produits de consommation courante en matières plastiques"/>
  </r>
  <r>
    <s v="2311Z"/>
    <s v="C23.11"/>
    <x v="10"/>
    <x v="8"/>
    <x v="0"/>
    <s v="Industrie Manufacturière"/>
    <s v="Fabrication d'autres produits minéraux non métalliques"/>
    <s v="Fabrication de verre et d'articles en verre"/>
    <s v="Fabrication de verre plat"/>
    <s v="Fabrication de verre plat"/>
  </r>
  <r>
    <s v="2312Z"/>
    <s v="C23.12"/>
    <x v="10"/>
    <x v="8"/>
    <x v="0"/>
    <s v="Industrie Manufacturière"/>
    <s v="Fabrication d'autres produits minéraux non métalliques"/>
    <s v="Fabrication de verre et d'articles en verre"/>
    <s v="Façonnage et transformation du verre plat"/>
    <s v="Façonnage et transformation du verre plat"/>
  </r>
  <r>
    <s v="2313Z"/>
    <s v="C23.13"/>
    <x v="10"/>
    <x v="8"/>
    <x v="0"/>
    <s v="Industrie Manufacturière"/>
    <s v="Fabrication d'autres produits minéraux non métalliques"/>
    <s v="Fabrication de verre et d'articles en verre"/>
    <s v="Fabrication de verre creux"/>
    <s v="Fabrication de verre creux"/>
  </r>
  <r>
    <s v="2314Z"/>
    <s v="C23.14"/>
    <x v="10"/>
    <x v="8"/>
    <x v="0"/>
    <s v="Industrie Manufacturière"/>
    <s v="Fabrication d'autres produits minéraux non métalliques"/>
    <s v="Fabrication de verre et d'articles en verre"/>
    <s v="Fabrication de fibres de verre"/>
    <s v="Fabrication de fibres de verre"/>
  </r>
  <r>
    <s v="2319Z"/>
    <s v="C23.19"/>
    <x v="10"/>
    <x v="8"/>
    <x v="0"/>
    <s v="Industrie Manufacturière"/>
    <s v="Fabrication d'autres produits minéraux non métalliques"/>
    <s v="Fabrication de verre et d'articles en verre"/>
    <s v="Fabrication et façonnage d'autres articles en verre, y compris verre technique"/>
    <s v="Fabrication et façonnage d'autres articles en verre, y compris verre technique"/>
  </r>
  <r>
    <s v="2320Z"/>
    <s v="C23.20"/>
    <x v="10"/>
    <x v="8"/>
    <x v="0"/>
    <s v="Industrie Manufacturière"/>
    <s v="Fabrication d'autres produits minéraux non métalliques"/>
    <s v="Fabrication de produits réfractaires"/>
    <s v="Fabrication de produits réfractaires"/>
    <s v="Fabrication de produits réfractaires"/>
  </r>
  <r>
    <s v="2331Z"/>
    <s v="C23.31"/>
    <x v="10"/>
    <x v="8"/>
    <x v="0"/>
    <s v="Industrie Manufacturière"/>
    <s v="Fabrication d'autres produits minéraux non métalliques"/>
    <s v="Fabrication de matériaux de construction en terre cuite"/>
    <s v="Fabrication de carreaux en céramique"/>
    <s v="Fabrication de carreaux en céramique"/>
  </r>
  <r>
    <s v="2332Z"/>
    <s v="C23.32"/>
    <x v="10"/>
    <x v="8"/>
    <x v="0"/>
    <s v="Industrie Manufacturière"/>
    <s v="Fabrication d'autres produits minéraux non métalliques"/>
    <s v="Fabrication de matériaux de construction en terre cuite"/>
    <s v="Fabrication de briques, tuiles et produits de construction, en terre cuite"/>
    <s v="Fabrication de briques, tuiles et produits de construction, en terre cuite"/>
  </r>
  <r>
    <s v="2341Z"/>
    <s v="C23.41"/>
    <x v="10"/>
    <x v="8"/>
    <x v="0"/>
    <s v="Industrie Manufacturière"/>
    <s v="Fabrication d'autres produits minéraux non métalliques"/>
    <s v="Fabrication d'autres produits en céramique et en porcelaine "/>
    <s v="Fabrication d'articles céramiques à usage domestique ou ornemental"/>
    <s v="Fabrication d'articles céramiques à usage domestique ou ornemental"/>
  </r>
  <r>
    <s v="2342Z"/>
    <s v="C23.42"/>
    <x v="10"/>
    <x v="8"/>
    <x v="0"/>
    <s v="Industrie Manufacturière"/>
    <s v="Fabrication d'autres produits minéraux non métalliques"/>
    <s v="Fabrication d'autres produits en céramique et en porcelaine "/>
    <s v="Fabrication d'appareils sanitaires en céramique"/>
    <s v="Fabrication d'appareils sanitaires en céramique"/>
  </r>
  <r>
    <s v="2343Z"/>
    <s v="C23.43"/>
    <x v="10"/>
    <x v="8"/>
    <x v="0"/>
    <s v="Industrie Manufacturière"/>
    <s v="Fabrication d'autres produits minéraux non métalliques"/>
    <s v="Fabrication d'autres produits en céramique et en porcelaine "/>
    <s v="Fabrication d'isolateurs et pièces isolantes en céramique"/>
    <s v="Fabrication d'isolateurs et pièces isolantes en céramique"/>
  </r>
  <r>
    <s v="2344Z"/>
    <s v="C23.44"/>
    <x v="10"/>
    <x v="8"/>
    <x v="0"/>
    <s v="Industrie Manufacturière"/>
    <s v="Fabrication d'autres produits minéraux non métalliques"/>
    <s v="Fabrication d'autres produits en céramique et en porcelaine "/>
    <s v="Fabrication d'autres produits céramiques à usage technique"/>
    <s v="Fabrication d'autres produits céramiques à usage technique"/>
  </r>
  <r>
    <s v="2349Z"/>
    <s v="C23.49"/>
    <x v="10"/>
    <x v="8"/>
    <x v="0"/>
    <s v="Industrie Manufacturière"/>
    <s v="Fabrication d'autres produits minéraux non métalliques"/>
    <s v="Fabrication d'autres produits en céramique et en porcelaine "/>
    <s v="Fabrication d'autres produits céramiques "/>
    <s v="Fabrication d'autres produits céramiques"/>
  </r>
  <r>
    <s v="2351Z"/>
    <s v="C23.51"/>
    <x v="10"/>
    <x v="8"/>
    <x v="0"/>
    <s v="Industrie Manufacturière"/>
    <s v="Fabrication d'autres produits minéraux non métalliques"/>
    <s v="Fabrication de ciment, chaux et plâtre"/>
    <s v="Fabrication de ciment"/>
    <s v="Fabrication de ciment"/>
  </r>
  <r>
    <s v="2352Z"/>
    <s v="C23.52"/>
    <x v="10"/>
    <x v="8"/>
    <x v="0"/>
    <s v="Industrie Manufacturière"/>
    <s v="Fabrication d'autres produits minéraux non métalliques"/>
    <s v="Fabrication de ciment, chaux et plâtre"/>
    <s v="Fabrication de chaux et plâtre"/>
    <s v="Fabrication de chaux et plâtre"/>
  </r>
  <r>
    <s v="2361Z"/>
    <s v="C23.61"/>
    <x v="10"/>
    <x v="8"/>
    <x v="0"/>
    <s v="Industrie Manufacturière"/>
    <s v="Fabrication d'autres produits minéraux non métalliques"/>
    <s v="Fabrication d'ouvrages en béton, en ciment ou en plâtre"/>
    <s v="Fabrication d'éléments en béton pour la construction"/>
    <s v="Fabrication d'éléments en béton pour la construction"/>
  </r>
  <r>
    <s v="2362Z"/>
    <s v="C23.62"/>
    <x v="10"/>
    <x v="8"/>
    <x v="0"/>
    <s v="Industrie Manufacturière"/>
    <s v="Fabrication d'autres produits minéraux non métalliques"/>
    <s v="Fabrication d'ouvrages en béton, en ciment ou en plâtre"/>
    <s v="Fabrication d'éléments en plâtre pour la construction"/>
    <s v="Fabrication d'éléments en plâtre pour la construction"/>
  </r>
  <r>
    <s v="2363Z"/>
    <s v="C23.63"/>
    <x v="10"/>
    <x v="8"/>
    <x v="0"/>
    <s v="Industrie Manufacturière"/>
    <s v="Fabrication d'autres produits minéraux non métalliques"/>
    <s v="Fabrication d'ouvrages en béton, en ciment ou en plâtre"/>
    <s v="Fabrication de béton prêt à l'emploi"/>
    <s v="Fabrication de béton prêt à l'emploi"/>
  </r>
  <r>
    <s v="2364Z"/>
    <s v="C23.64"/>
    <x v="10"/>
    <x v="8"/>
    <x v="0"/>
    <s v="Industrie Manufacturière"/>
    <s v="Fabrication d'autres produits minéraux non métalliques"/>
    <s v="Fabrication d'ouvrages en béton, en ciment ou en plâtre"/>
    <s v="Fabrication de mortiers et bétons secs"/>
    <s v="Fabrication de mortiers et bétons secs"/>
  </r>
  <r>
    <s v="2365Z"/>
    <s v="C23.65"/>
    <x v="10"/>
    <x v="8"/>
    <x v="0"/>
    <s v="Industrie Manufacturière"/>
    <s v="Fabrication d'autres produits minéraux non métalliques"/>
    <s v="Fabrication d'ouvrages en béton, en ciment ou en plâtre"/>
    <s v="Fabrication d'ouvrages en fibre-ciment"/>
    <s v="Fabrication d'ouvrages en fibre-ciment"/>
  </r>
  <r>
    <s v="2369Z"/>
    <s v="C23.69"/>
    <x v="10"/>
    <x v="8"/>
    <x v="0"/>
    <s v="Industrie Manufacturière"/>
    <s v="Fabrication d'autres produits minéraux non métalliques"/>
    <s v="Fabrication d'ouvrages en béton, en ciment ou en plâtre"/>
    <s v="Fabrication d'autres ouvrages en béton, en ciment ou en plâtre"/>
    <s v="Fabrication d'autres ouvrages en béton, en ciment ou en plâtre"/>
  </r>
  <r>
    <s v="2370Z"/>
    <s v="C23.70"/>
    <x v="10"/>
    <x v="8"/>
    <x v="0"/>
    <s v="Industrie Manufacturière"/>
    <s v="Fabrication d'autres produits minéraux non métalliques"/>
    <s v="Taille, façonnage et finissage de pierres "/>
    <s v="Taille, façonnage et finissage de pierres"/>
    <s v="Taille, façonnage et finissage de pierres"/>
  </r>
  <r>
    <s v="2391Z"/>
    <s v="C23.91"/>
    <x v="10"/>
    <x v="8"/>
    <x v="0"/>
    <s v="Industrie Manufacturière"/>
    <s v="Fabrication d'autres produits minéraux non métalliques"/>
    <s v="Fabrication de produits abrasifs et de produits minéraux non métalliques n.c.a."/>
    <s v="Fabrication de produits abrasifs"/>
    <s v="Fabrication de produits abrasifs"/>
  </r>
  <r>
    <s v="2399Z"/>
    <s v="C23.99"/>
    <x v="10"/>
    <x v="8"/>
    <x v="0"/>
    <s v="Industrie Manufacturière"/>
    <s v="Fabrication d'autres produits minéraux non métalliques"/>
    <s v="Fabrication de produits abrasifs et de produits minéraux non métalliques n.c.a."/>
    <s v="Fabrication d'autres produits minéraux non métalliques n.c.a."/>
    <s v="Fabrication d'autres produits minéraux non métalliques n.c.a."/>
  </r>
  <r>
    <s v="2410Z"/>
    <s v="C24.10"/>
    <x v="11"/>
    <x v="8"/>
    <x v="0"/>
    <s v="Industrie Manufacturière"/>
    <s v="Métallurgie"/>
    <s v="Sidérurgie"/>
    <s v="Sidérurgie"/>
    <s v="Sidérurgie"/>
  </r>
  <r>
    <s v="2420Z"/>
    <s v="C24.20"/>
    <x v="11"/>
    <x v="8"/>
    <x v="0"/>
    <s v="Industrie Manufacturière"/>
    <s v="Métallurgie"/>
    <s v="Fabrication de tubes, tuyaux, profilés creux et accessoires correspondants en acier "/>
    <s v="Fabrication de tubes, tuyaux, profilés creux et accessoires correspondants en acier "/>
    <s v="Fabrication de tubes, tuyaux, profilés creux et accessoires correspondants en acier "/>
  </r>
  <r>
    <s v="2431Z"/>
    <s v="C24.31"/>
    <x v="11"/>
    <x v="8"/>
    <x v="0"/>
    <s v="Industrie Manufacturière"/>
    <s v="Métallurgie"/>
    <s v="Fabrication d'autres produits de première transformation de l'acier"/>
    <s v="Étirage à froid de barres"/>
    <s v="Étirage à froid de barres"/>
  </r>
  <r>
    <s v="2432Z"/>
    <s v="C24.32"/>
    <x v="11"/>
    <x v="8"/>
    <x v="0"/>
    <s v="Industrie Manufacturière"/>
    <s v="Métallurgie"/>
    <s v="Fabrication d'autres produits de première transformation de l'acier"/>
    <s v="Laminage à froid de feuillards"/>
    <s v="Laminage à froid de feuillards"/>
  </r>
  <r>
    <s v="2433Z"/>
    <s v="C24.33"/>
    <x v="11"/>
    <x v="8"/>
    <x v="0"/>
    <s v="Industrie Manufacturière"/>
    <s v="Métallurgie"/>
    <s v="Fabrication d'autres produits de première transformation de l'acier"/>
    <s v="Profilage à froid par formage ou pliage"/>
    <s v="Profilage à froid par formage ou pliage"/>
  </r>
  <r>
    <s v="2434Z"/>
    <s v="C24.34"/>
    <x v="11"/>
    <x v="8"/>
    <x v="0"/>
    <s v="Industrie Manufacturière"/>
    <s v="Métallurgie"/>
    <s v="Fabrication d'autres produits de première transformation de l'acier"/>
    <s v="Tréfilage à froid"/>
    <s v="Tréfilage à froid"/>
  </r>
  <r>
    <s v="2441Z"/>
    <s v="C24.41"/>
    <x v="11"/>
    <x v="8"/>
    <x v="0"/>
    <s v="Industrie Manufacturière"/>
    <s v="Métallurgie"/>
    <s v="Production de métaux précieux et d'autres métaux non ferreux"/>
    <s v="Production de métaux précieux"/>
    <s v="Production de métaux précieux"/>
  </r>
  <r>
    <s v="2442Z"/>
    <s v="C24.42"/>
    <x v="11"/>
    <x v="8"/>
    <x v="0"/>
    <s v="Industrie Manufacturière"/>
    <s v="Métallurgie"/>
    <s v="Production de métaux précieux et d'autres métaux non ferreux"/>
    <s v="Métallurgie de l'aluminium"/>
    <s v="Métallurgie de l'aluminium"/>
  </r>
  <r>
    <s v="2443Z"/>
    <s v="C24.43"/>
    <x v="11"/>
    <x v="8"/>
    <x v="0"/>
    <s v="Industrie Manufacturière"/>
    <s v="Métallurgie"/>
    <s v="Production de métaux précieux et d'autres métaux non ferreux"/>
    <s v="Métallurgie du plomb, du zinc ou de l'étain"/>
    <s v="Métallurgie du plomb, du zinc ou de l'étain"/>
  </r>
  <r>
    <s v="2444Z"/>
    <s v="C24.44"/>
    <x v="11"/>
    <x v="8"/>
    <x v="0"/>
    <s v="Industrie Manufacturière"/>
    <s v="Métallurgie"/>
    <s v="Production de métaux précieux et d'autres métaux non ferreux"/>
    <s v="Métallurgie du cuivre"/>
    <s v="Métallurgie du cuivre"/>
  </r>
  <r>
    <s v="2445Z"/>
    <s v="C24.45"/>
    <x v="11"/>
    <x v="8"/>
    <x v="0"/>
    <s v="Industrie Manufacturière"/>
    <s v="Métallurgie"/>
    <s v="Production de métaux précieux et d'autres métaux non ferreux"/>
    <s v="Métallurgie des autres métaux non ferreux"/>
    <s v="Métallurgie des autres métaux non ferreux"/>
  </r>
  <r>
    <s v="2446Z"/>
    <s v="C24.46"/>
    <x v="11"/>
    <x v="8"/>
    <x v="0"/>
    <s v="Industrie Manufacturière"/>
    <s v="Métallurgie"/>
    <s v="Production de métaux précieux et d'autres métaux non ferreux"/>
    <s v="Élaboration et transformation de matières nucléaires"/>
    <s v="Élaboration et transformation de matières nucléaires"/>
  </r>
  <r>
    <s v="2451Z"/>
    <s v="C24.51"/>
    <x v="11"/>
    <x v="8"/>
    <x v="0"/>
    <s v="Industrie Manufacturière"/>
    <s v="Métallurgie"/>
    <s v="Fonderie"/>
    <s v="Fonderie de fonte"/>
    <s v="Fonderie de fonte"/>
  </r>
  <r>
    <s v="2452Z"/>
    <s v="C24.52"/>
    <x v="11"/>
    <x v="8"/>
    <x v="0"/>
    <s v="Industrie Manufacturière"/>
    <s v="Métallurgie"/>
    <s v="Fonderie"/>
    <s v="Fonderie d'acier"/>
    <s v="Fonderie d'acier"/>
  </r>
  <r>
    <s v="2453Z"/>
    <s v="C24.53"/>
    <x v="11"/>
    <x v="8"/>
    <x v="0"/>
    <s v="Industrie Manufacturière"/>
    <s v="Métallurgie"/>
    <s v="Fonderie"/>
    <s v="Fonderie de métaux légers"/>
    <s v="Fonderie de métaux légers"/>
  </r>
  <r>
    <s v="2454Z"/>
    <s v="C24.54"/>
    <x v="11"/>
    <x v="8"/>
    <x v="0"/>
    <s v="Industrie Manufacturière"/>
    <s v="Métallurgie"/>
    <s v="Fonderie"/>
    <s v="Fonderie d'autres métaux non ferreux"/>
    <s v="Fonderie d'autres métaux non ferreux"/>
  </r>
  <r>
    <s v="2511Z"/>
    <s v="C25.11"/>
    <x v="11"/>
    <x v="8"/>
    <x v="0"/>
    <s v="Industrie Manufacturière"/>
    <s v="Fabrication de produits métalliques, à l’exception des machines et des équipements"/>
    <s v="Fabrication d'éléments en métal pour la construction"/>
    <s v="Fabrication de structures métalliques et de parties de structures"/>
    <s v="Fabrication de structures métalliques et de parties de structures"/>
  </r>
  <r>
    <s v="2512Z"/>
    <s v="C25.12"/>
    <x v="11"/>
    <x v="8"/>
    <x v="0"/>
    <s v="Industrie Manufacturière"/>
    <s v="Fabrication de produits métalliques, à l’exception des machines et des équipements"/>
    <s v="Fabrication d'éléments en métal pour la construction"/>
    <s v="Fabrication de portes et fenêtres en métal"/>
    <s v="Fabrication de portes et fenêtres en métal"/>
  </r>
  <r>
    <s v="2521Z"/>
    <s v="C25.21"/>
    <x v="11"/>
    <x v="8"/>
    <x v="0"/>
    <s v="Industrie Manufacturière"/>
    <s v="Fabrication de produits métalliques, à l’exception des machines et des équipements"/>
    <s v="Fabrication de réservoirs, citernes et conteneurs métalliques"/>
    <s v="Fabrication de radiateurs et de chaudières pour le chauffage central"/>
    <s v="Fabrication de radiateurs et de chaudières pour le chauffage central"/>
  </r>
  <r>
    <s v="2529Z"/>
    <s v="C25.29"/>
    <x v="11"/>
    <x v="8"/>
    <x v="0"/>
    <s v="Industrie Manufacturière"/>
    <s v="Fabrication de produits métalliques, à l’exception des machines et des équipements"/>
    <s v="Fabrication de réservoirs, citernes et conteneurs métalliques"/>
    <s v="Fabrication d'autres réservoirs, citernes et conteneurs métalliques"/>
    <s v="Fabrication d'autres réservoirs, citernes et conteneurs métalliques"/>
  </r>
  <r>
    <s v="2530Z"/>
    <s v="C25.30"/>
    <x v="11"/>
    <x v="8"/>
    <x v="0"/>
    <s v="Industrie Manufacturière"/>
    <s v="Fabrication de produits métalliques, à l’exception des machines et des équipements"/>
    <s v="Fabrication de générateurs de vapeur, à l'exception des chaudières pour le chauffage central"/>
    <s v="Fabrication de générateurs de vapeur, à l'exception des chaudières pour le chauffage central"/>
    <s v="Fabrication de générateurs de vapeur, à l'exception des chaudières pour le chauffage central"/>
  </r>
  <r>
    <s v="2540Z"/>
    <s v="C25.40"/>
    <x v="11"/>
    <x v="8"/>
    <x v="0"/>
    <s v="Industrie Manufacturière"/>
    <s v="Fabrication de produits métalliques, à l’exception des machines et des équipements"/>
    <s v="Fabrication d'armes et de munitions"/>
    <s v="Fabrication d'armes et de munitions"/>
    <s v="Fabrication d'armes et de munitions"/>
  </r>
  <r>
    <s v="2550A"/>
    <s v="C25.50"/>
    <x v="11"/>
    <x v="8"/>
    <x v="0"/>
    <s v="Industrie Manufacturière"/>
    <s v="Fabrication de produits métalliques, à l’exception des machines et des équipements"/>
    <s v="Forge, emboutissage, estampage ; métallurgie des poudres"/>
    <s v="Forge, emboutissage, estampage ; métallurgie des poudres"/>
    <s v="Forge, estampage, matriçage ; métallurgie des poudres"/>
  </r>
  <r>
    <s v="2550B"/>
    <s v="C25.50"/>
    <x v="11"/>
    <x v="8"/>
    <x v="0"/>
    <s v="Industrie Manufacturière"/>
    <s v="Fabrication de produits métalliques, à l’exception des machines et des équipements"/>
    <s v="Forge, emboutissage, estampage ; métallurgie des poudres"/>
    <s v="Forge, emboutissage, estampage ; métallurgie des poudres"/>
    <s v="Découpage, emboutissage"/>
  </r>
  <r>
    <s v="2561Z"/>
    <s v="C25.61"/>
    <x v="11"/>
    <x v="8"/>
    <x v="0"/>
    <s v="Industrie Manufacturière"/>
    <s v="Fabrication de produits métalliques, à l’exception des machines et des équipements"/>
    <s v="Traitement et revêtement des métaux ; usinage"/>
    <s v="Traitement et revêtement des métaux"/>
    <s v="Traitement et revêtement des métaux"/>
  </r>
  <r>
    <s v="2562A"/>
    <s v="C25.62"/>
    <x v="11"/>
    <x v="8"/>
    <x v="0"/>
    <s v="Industrie Manufacturière"/>
    <s v="Fabrication de produits métalliques, à l’exception des machines et des équipements"/>
    <s v="Traitement et revêtement des métaux ; usinage"/>
    <s v="Usinage"/>
    <s v="Décolletage"/>
  </r>
  <r>
    <s v="2562B"/>
    <s v="C25.62"/>
    <x v="11"/>
    <x v="8"/>
    <x v="0"/>
    <s v="Industrie Manufacturière"/>
    <s v="Fabrication de produits métalliques, à l’exception des machines et des équipements"/>
    <s v="Traitement et revêtement des métaux ; usinage"/>
    <s v="Usinage"/>
    <s v="Mécanique industrielle"/>
  </r>
  <r>
    <s v="2571Z"/>
    <s v="C25.71"/>
    <x v="11"/>
    <x v="8"/>
    <x v="0"/>
    <s v="Industrie Manufacturière"/>
    <s v="Fabrication de produits métalliques, à l’exception des machines et des équipements"/>
    <s v="Fabrication de coutellerie, d'outillage et de quincaillerie"/>
    <s v="Fabrication de coutellerie"/>
    <s v="Fabrication de coutellerie"/>
  </r>
  <r>
    <s v="2572Z"/>
    <s v="C25.72"/>
    <x v="11"/>
    <x v="8"/>
    <x v="0"/>
    <s v="Industrie Manufacturière"/>
    <s v="Fabrication de produits métalliques, à l’exception des machines et des équipements"/>
    <s v="Fabrication de coutellerie, d'outillage et de quincaillerie"/>
    <s v="Fabrication de serrures et de ferrures"/>
    <s v="Fabrication de serrures et de ferrures"/>
  </r>
  <r>
    <s v="2573A"/>
    <s v="C25.73"/>
    <x v="11"/>
    <x v="8"/>
    <x v="0"/>
    <s v="Industrie Manufacturière"/>
    <s v="Fabrication de produits métalliques, à l’exception des machines et des équipements"/>
    <s v="Fabrication de coutellerie, d'outillage et de quincaillerie"/>
    <s v="Fabrication d'outillage"/>
    <s v="Fabrication de moules et modèles"/>
  </r>
  <r>
    <s v="2573B"/>
    <s v="C25.73"/>
    <x v="11"/>
    <x v="8"/>
    <x v="0"/>
    <s v="Industrie Manufacturière"/>
    <s v="Fabrication de produits métalliques, à l’exception des machines et des équipements"/>
    <s v="Fabrication de coutellerie, d'outillage et de quincaillerie"/>
    <s v="Fabrication d'outillage"/>
    <s v="Fabrication d'autres outillages"/>
  </r>
  <r>
    <s v="2591Z"/>
    <s v="C25.91"/>
    <x v="11"/>
    <x v="8"/>
    <x v="0"/>
    <s v="Industrie Manufacturière"/>
    <s v="Fabrication de produits métalliques, à l’exception des machines et des équipements"/>
    <s v="Fabrication d'autres ouvrages en métaux"/>
    <s v="Fabrication de fûts et emballages métalliques similaires"/>
    <s v="Fabrication de fûts et emballages métalliques similaires"/>
  </r>
  <r>
    <s v="2592Z"/>
    <s v="C25.92"/>
    <x v="11"/>
    <x v="8"/>
    <x v="0"/>
    <s v="Industrie Manufacturière"/>
    <s v="Fabrication de produits métalliques, à l’exception des machines et des équipements"/>
    <s v="Fabrication d'autres ouvrages en métaux"/>
    <s v="Fabrication d'emballages métalliques légers"/>
    <s v="Fabrication d'emballages métalliques légers"/>
  </r>
  <r>
    <s v="2593Z"/>
    <s v="C25.93"/>
    <x v="11"/>
    <x v="8"/>
    <x v="0"/>
    <s v="Industrie Manufacturière"/>
    <s v="Fabrication de produits métalliques, à l’exception des machines et des équipements"/>
    <s v="Fabrication d'autres ouvrages en métaux"/>
    <s v="Fabrication d'articles en fils métalliques, de chaînes et de ressorts"/>
    <s v="Fabrication d'articles en fils métalliques, de chaînes et de ressorts"/>
  </r>
  <r>
    <s v="2594Z"/>
    <s v="C25.94"/>
    <x v="11"/>
    <x v="8"/>
    <x v="0"/>
    <s v="Industrie Manufacturière"/>
    <s v="Fabrication de produits métalliques, à l’exception des machines et des équipements"/>
    <s v="Fabrication d'autres ouvrages en métaux"/>
    <s v="Fabrication de vis et de boulons"/>
    <s v="Fabrication de vis et de boulons"/>
  </r>
  <r>
    <s v="2599A"/>
    <s v="C25.99"/>
    <x v="11"/>
    <x v="8"/>
    <x v="0"/>
    <s v="Industrie Manufacturière"/>
    <s v="Fabrication de produits métalliques, à l’exception des machines et des équipements"/>
    <s v="Fabrication d'autres ouvrages en métaux"/>
    <s v="Fabrication d'autres produits métalliques n.c.a."/>
    <s v="Fabrication d'articles métalliques ménagers"/>
  </r>
  <r>
    <s v="2599B"/>
    <s v="C25.99"/>
    <x v="11"/>
    <x v="8"/>
    <x v="0"/>
    <s v="Industrie Manufacturière"/>
    <s v="Fabrication de produits métalliques, à l’exception des machines et des équipements"/>
    <s v="Fabrication d'autres ouvrages en métaux"/>
    <s v="Fabrication d'autres produits métalliques n.c.a."/>
    <s v="Fabrication d'autres articles métalliques"/>
  </r>
  <r>
    <s v="2611Z"/>
    <s v="C26.11"/>
    <x v="12"/>
    <x v="9"/>
    <x v="0"/>
    <s v="Industrie Manufacturière"/>
    <s v="Fabrication de produits informatiques, électroniques et optiques"/>
    <s v="Fabrication de composants et cartes électroniques"/>
    <s v="Fabrication de composants électroniques"/>
    <s v="Fabrication de composants électroniques"/>
  </r>
  <r>
    <s v="2612Z"/>
    <s v="C26.12"/>
    <x v="12"/>
    <x v="9"/>
    <x v="0"/>
    <s v="Industrie Manufacturière"/>
    <s v="Fabrication de produits informatiques, électroniques et optiques"/>
    <s v="Fabrication de composants et cartes électroniques"/>
    <s v="Fabrication de cartes électroniques assemblées"/>
    <s v="Fabrication de cartes électroniques assemblées"/>
  </r>
  <r>
    <s v="2620Z"/>
    <s v="C26.20"/>
    <x v="12"/>
    <x v="9"/>
    <x v="0"/>
    <s v="Industrie Manufacturière"/>
    <s v="Fabrication de produits informatiques, électroniques et optiques"/>
    <s v="Fabrication d'ordinateurs et d'équipements périphériques"/>
    <s v="Fabrication d'ordinateurs et d'équipements périphériques"/>
    <s v="Fabrication d'ordinateurs et d'équipements périphériques"/>
  </r>
  <r>
    <s v="2630Z"/>
    <s v="C26.30"/>
    <x v="12"/>
    <x v="9"/>
    <x v="0"/>
    <s v="Industrie Manufacturière"/>
    <s v="Fabrication de produits informatiques, électroniques et optiques"/>
    <s v="Fabrication d'équipements de communication"/>
    <s v="Fabrication d'équipements de communication "/>
    <s v="Fabrication d'équipements de communication "/>
  </r>
  <r>
    <s v="2640Z"/>
    <s v="C26.40"/>
    <x v="12"/>
    <x v="9"/>
    <x v="0"/>
    <s v="Industrie Manufacturière"/>
    <s v="Fabrication de produits informatiques, électroniques et optiques"/>
    <s v="Fabrication de produits électroniques grand public"/>
    <s v="Fabrication de produits électroniques grand public"/>
    <s v="Fabrication de produits électroniques grand public"/>
  </r>
  <r>
    <s v="2651A"/>
    <s v="C26.51"/>
    <x v="12"/>
    <x v="9"/>
    <x v="0"/>
    <s v="Industrie Manufacturière"/>
    <s v="Fabrication de produits informatiques, électroniques et optiques"/>
    <s v="Fabrication d'instruments et d'appareils de mesure, d'essai et de navigation ; horlogerie"/>
    <s v="Fabrication d'instruments et d'appareils de mesure, d'essai et de navigation"/>
    <s v="Fabrication d'équipements d'aide à la navigation"/>
  </r>
  <r>
    <s v="2651B"/>
    <s v="C26.51"/>
    <x v="12"/>
    <x v="9"/>
    <x v="0"/>
    <s v="Industrie Manufacturière"/>
    <s v="Fabrication de produits informatiques, électroniques et optiques"/>
    <s v="Fabrication d'instruments et d'appareils de mesure, d'essai et de navigation ; horlogerie"/>
    <s v="Fabrication d'instruments et d'appareils de mesure, d'essai et de navigation"/>
    <s v="Fabrication d'instrumentation scientifique et technique"/>
  </r>
  <r>
    <s v="2652Z"/>
    <s v="C26.52"/>
    <x v="12"/>
    <x v="9"/>
    <x v="0"/>
    <s v="Industrie Manufacturière"/>
    <s v="Fabrication de produits informatiques, électroniques et optiques"/>
    <s v="Fabrication d'instruments et d'appareils de mesure, d'essai et de navigation ; horlogerie"/>
    <s v="Horlogerie"/>
    <s v="Horlogerie"/>
  </r>
  <r>
    <s v="2660Z"/>
    <s v="C26.60"/>
    <x v="12"/>
    <x v="9"/>
    <x v="0"/>
    <s v="Industrie Manufacturière"/>
    <s v="Fabrication de produits informatiques, électroniques et optiques"/>
    <s v="Fabrication d'équipements d'irradiation médicale, d'équipements électromédicaux et électrothérapeutiques"/>
    <s v="Fabrication d'équipements d'irradiation médicale, d'équipements électromédicaux et électrothérapeutiques "/>
    <s v="Fabrication d'équipements d'irradiation médicale, d'équipements électromédicaux et électrothérapeutiques "/>
  </r>
  <r>
    <s v="2670Z"/>
    <s v="C26.70"/>
    <x v="12"/>
    <x v="9"/>
    <x v="0"/>
    <s v="Industrie Manufacturière"/>
    <s v="Fabrication de produits informatiques, électroniques et optiques"/>
    <s v="Fabrication de matériels optique et photographique"/>
    <s v="Fabrication de matériels optique et photographique"/>
    <s v="Fabrication de matériels optique et photographique"/>
  </r>
  <r>
    <s v="2680Z"/>
    <s v="C26.80"/>
    <x v="12"/>
    <x v="9"/>
    <x v="0"/>
    <s v="Industrie Manufacturière"/>
    <s v="Fabrication de produits informatiques, électroniques et optiques"/>
    <s v="Fabrication de supports magnétiques et optiques"/>
    <s v="Fabrication de supports magnétiques et optiques"/>
    <s v="Fabrication de supports magnétiques et optiques"/>
  </r>
  <r>
    <s v="2711Z"/>
    <s v="C27.11"/>
    <x v="12"/>
    <x v="9"/>
    <x v="0"/>
    <s v="Industrie Manufacturière"/>
    <s v="Fabrication d'équipements électriques"/>
    <s v="Fabrication de moteurs, génératrices et transformateurs électriques et de matériel de distribution et de commande électrique"/>
    <s v="Fabrication de moteurs, génératrices et transformateurs électriques"/>
    <s v="Fabrication de moteurs, génératrices et transformateurs électriques"/>
  </r>
  <r>
    <s v="2712Z"/>
    <s v="C27.12"/>
    <x v="12"/>
    <x v="9"/>
    <x v="0"/>
    <s v="Industrie Manufacturière"/>
    <s v="Fabrication d'équipements électriques"/>
    <s v="Fabrication de moteurs, génératrices et transformateurs électriques et de matériel de distribution et de commande électrique"/>
    <s v="Fabrication de matériel de distribution et de commande électrique"/>
    <s v="Fabrication de matériel de distribution et de commande électrique"/>
  </r>
  <r>
    <s v="2720Z"/>
    <s v="C27.20"/>
    <x v="12"/>
    <x v="9"/>
    <x v="0"/>
    <s v="Industrie Manufacturière"/>
    <s v="Fabrication d'équipements électriques"/>
    <s v="Fabrication de piles et d'accumulateurs électriques"/>
    <s v="Fabrication de piles et d'accumulateurs électriques"/>
    <s v="Fabrication de piles et d'accumulateurs électriques"/>
  </r>
  <r>
    <s v="2731Z"/>
    <s v="C27.31"/>
    <x v="12"/>
    <x v="9"/>
    <x v="0"/>
    <s v="Industrie Manufacturière"/>
    <s v="Fabrication d'équipements électriques"/>
    <s v="Fabrication de fils et câbles et de matériel d'installation électrique"/>
    <s v="Fabrication de câbles de fibres optiques"/>
    <s v="Fabrication de câbles de fibres optiques"/>
  </r>
  <r>
    <s v="2732Z"/>
    <s v="C27.32"/>
    <x v="12"/>
    <x v="9"/>
    <x v="0"/>
    <s v="Industrie Manufacturière"/>
    <s v="Fabrication d'équipements électriques"/>
    <s v="Fabrication de fils et câbles et de matériel d'installation électrique"/>
    <s v="Fabrication d'autres fils et câbles électroniques ou électriques"/>
    <s v="Fabrication d'autres fils et câbles électroniques ou électriques"/>
  </r>
  <r>
    <s v="2733Z"/>
    <s v="C27.33"/>
    <x v="12"/>
    <x v="9"/>
    <x v="0"/>
    <s v="Industrie Manufacturière"/>
    <s v="Fabrication d'équipements électriques"/>
    <s v="Fabrication de fils et câbles et de matériel d'installation électrique"/>
    <s v="Fabrication de matériel d'installation électrique"/>
    <s v="Fabrication de matériel d'installation électrique"/>
  </r>
  <r>
    <s v="2740Z"/>
    <s v="C27.40"/>
    <x v="12"/>
    <x v="9"/>
    <x v="0"/>
    <s v="Industrie Manufacturière"/>
    <s v="Fabrication d'équipements électriques"/>
    <s v="Fabrication d'appareils d'éclairage électrique"/>
    <s v="Fabrication d'appareils d'éclairage électrique"/>
    <s v="Fabrication d'appareils d'éclairage électrique"/>
  </r>
  <r>
    <s v="2751Z"/>
    <s v="C27.51"/>
    <x v="12"/>
    <x v="9"/>
    <x v="0"/>
    <s v="Industrie Manufacturière"/>
    <s v="Fabrication d'équipements électriques"/>
    <s v="Fabrication d'appareils ménagers"/>
    <s v="Fabrication d'appareils électroménagers"/>
    <s v="Fabrication d'appareils électroménagers"/>
  </r>
  <r>
    <s v="2752Z"/>
    <s v="C27.52"/>
    <x v="12"/>
    <x v="9"/>
    <x v="0"/>
    <s v="Industrie Manufacturière"/>
    <s v="Fabrication d'équipements électriques"/>
    <s v="Fabrication d'appareils ménagers"/>
    <s v="Fabrication d'appareils ménagers non électriques"/>
    <s v="Fabrication d'appareils ménagers non électriques"/>
  </r>
  <r>
    <s v="2790Z"/>
    <s v="C27.90"/>
    <x v="12"/>
    <x v="9"/>
    <x v="0"/>
    <s v="Industrie Manufacturière"/>
    <s v="Fabrication d'équipements électriques"/>
    <s v="Fabrication d'autres matériels électriques"/>
    <s v="Fabrication d'autres matériels électriques"/>
    <s v="Fabrication d'autres matériels électriques"/>
  </r>
  <r>
    <s v="2811Z"/>
    <s v="C28.11"/>
    <x v="13"/>
    <x v="9"/>
    <x v="0"/>
    <s v="Industrie Manufacturière"/>
    <s v="Fabrication de machines et équipements n.c.a."/>
    <s v="Fabrication de machines d'usage général"/>
    <s v="Fabrication de moteurs et turbines, à l'exception des moteurs d’avions et de véhicules"/>
    <s v="Fabrication de moteurs et turbines, à l'exception des moteurs d’avions et de véhicules"/>
  </r>
  <r>
    <s v="2812Z"/>
    <s v="C28.12"/>
    <x v="13"/>
    <x v="9"/>
    <x v="0"/>
    <s v="Industrie Manufacturière"/>
    <s v="Fabrication de machines et équipements n.c.a."/>
    <s v="Fabrication de machines d'usage général"/>
    <s v="Fabrication d'équipements hydrauliques et pneumatiques"/>
    <s v="Fabrication d'équipements hydrauliques et pneumatiques"/>
  </r>
  <r>
    <s v="2813Z"/>
    <s v="C28.13"/>
    <x v="13"/>
    <x v="9"/>
    <x v="0"/>
    <s v="Industrie Manufacturière"/>
    <s v="Fabrication de machines et équipements n.c.a."/>
    <s v="Fabrication de machines d'usage général"/>
    <s v="Fabrication d'autres pompes et compresseurs"/>
    <s v="Fabrication d'autres pompes et compresseurs"/>
  </r>
  <r>
    <s v="2814Z"/>
    <s v="C28.14"/>
    <x v="13"/>
    <x v="9"/>
    <x v="0"/>
    <s v="Industrie Manufacturière"/>
    <s v="Fabrication de machines et équipements n.c.a."/>
    <s v="Fabrication de machines d'usage général"/>
    <s v="Fabrication d'autres articles de robinetterie"/>
    <s v="Fabrication d'autres articles de robinetterie"/>
  </r>
  <r>
    <s v="2815Z"/>
    <s v="C28.15"/>
    <x v="13"/>
    <x v="9"/>
    <x v="0"/>
    <s v="Industrie Manufacturière"/>
    <s v="Fabrication de machines et équipements n.c.a."/>
    <s v="Fabrication de machines d'usage général"/>
    <s v="Fabrication d'engrenages et d'organes mécaniques de transmission"/>
    <s v="Fabrication d'engrenages et d'organes mécaniques de transmission"/>
  </r>
  <r>
    <s v="2821Z"/>
    <s v="C28.21"/>
    <x v="13"/>
    <x v="9"/>
    <x v="0"/>
    <s v="Industrie Manufacturière"/>
    <s v="Fabrication de machines et équipements n.c.a."/>
    <s v="Fabrication d'autres machines d'usage général"/>
    <s v="Fabrication de fours et brûleurs"/>
    <s v="Fabrication de fours et brûleurs"/>
  </r>
  <r>
    <s v="2822Z"/>
    <s v="C28.22"/>
    <x v="13"/>
    <x v="9"/>
    <x v="0"/>
    <s v="Industrie Manufacturière"/>
    <s v="Fabrication de machines et équipements n.c.a."/>
    <s v="Fabrication d'autres machines d'usage général"/>
    <s v="Fabrication de matériel de levage et de manutention"/>
    <s v="Fabrication de matériel de levage et de manutention"/>
  </r>
  <r>
    <s v="2823Z"/>
    <s v="C28.23"/>
    <x v="13"/>
    <x v="9"/>
    <x v="0"/>
    <s v="Industrie Manufacturière"/>
    <s v="Fabrication de machines et équipements n.c.a."/>
    <s v="Fabrication d'autres machines d'usage général"/>
    <s v="Fabrication de machines et d'équipements de bureau (à l'exception des ordinateurs et équipements périphériques)"/>
    <s v="Fabrication de machines et d'équipements de bureau (à l'exception des ordinateurs et équipements périphériques)"/>
  </r>
  <r>
    <s v="2824Z"/>
    <s v="C28.24"/>
    <x v="13"/>
    <x v="9"/>
    <x v="0"/>
    <s v="Industrie Manufacturière"/>
    <s v="Fabrication de machines et équipements n.c.a."/>
    <s v="Fabrication d'autres machines d'usage général"/>
    <s v="Fabrication d'outillage portatif à moteur incorporé"/>
    <s v="Fabrication d'outillage portatif à moteur incorporé"/>
  </r>
  <r>
    <s v="2825Z"/>
    <s v="C28.25"/>
    <x v="13"/>
    <x v="9"/>
    <x v="0"/>
    <s v="Industrie Manufacturière"/>
    <s v="Fabrication de machines et équipements n.c.a."/>
    <s v="Fabrication d'autres machines d'usage général"/>
    <s v="Fabrication d'équipements aérauliques et frigorifiques industriels"/>
    <s v="Fabrication d'équipements aérauliques et frigorifiques industriels"/>
  </r>
  <r>
    <s v="2829A"/>
    <s v="C28.29"/>
    <x v="13"/>
    <x v="9"/>
    <x v="0"/>
    <s v="Industrie Manufacturière"/>
    <s v="Fabrication de machines et équipements n.c.a."/>
    <s v="Fabrication d'autres machines d'usage général"/>
    <s v="Fabrication de machines diverses d'usage général"/>
    <s v="Fabrication d'équipements d'emballage, de conditionnement et de pesage "/>
  </r>
  <r>
    <s v="2829B"/>
    <s v="C28.29"/>
    <x v="13"/>
    <x v="9"/>
    <x v="0"/>
    <s v="Industrie Manufacturière"/>
    <s v="Fabrication de machines et équipements n.c.a."/>
    <s v="Fabrication d'autres machines d'usage général"/>
    <s v="Fabrication de machines diverses d'usage général"/>
    <s v="Fabrication d'autres machines d'usage général"/>
  </r>
  <r>
    <s v="2830Z"/>
    <s v="C28.30"/>
    <x v="13"/>
    <x v="9"/>
    <x v="0"/>
    <s v="Industrie Manufacturière"/>
    <s v="Fabrication de machines et équipements n.c.a."/>
    <s v="Fabrication de machines agricoles et forestières"/>
    <s v="Fabrication de machines agricoles et forestières"/>
    <s v="Fabrication de machines agricoles et forestières"/>
  </r>
  <r>
    <s v="2841Z"/>
    <s v="C28.41"/>
    <x v="13"/>
    <x v="9"/>
    <x v="0"/>
    <s v="Industrie Manufacturière"/>
    <s v="Fabrication de machines et équipements n.c.a."/>
    <s v="Fabrication de machines de formage des métaux et de machines-outils"/>
    <s v="Fabrication de machines de formage des métaux"/>
    <s v="Fabrication de machines-outils pour le travail des métaux"/>
  </r>
  <r>
    <s v="2849Z"/>
    <s v="C28.49"/>
    <x v="13"/>
    <x v="9"/>
    <x v="0"/>
    <s v="Industrie Manufacturière"/>
    <s v="Fabrication de machines et équipements n.c.a."/>
    <s v="Fabrication de machines de formage des métaux et de machines-outils"/>
    <s v="Fabrication d'autres machines-outils "/>
    <s v="Fabrication d'autres machines-outils "/>
  </r>
  <r>
    <s v="2891Z"/>
    <s v="C28.91"/>
    <x v="13"/>
    <x v="9"/>
    <x v="0"/>
    <s v="Industrie Manufacturière"/>
    <s v="Fabrication de machines et équipements n.c.a."/>
    <s v="Fabrication d'autres machines d'usage spécifique"/>
    <s v="Fabrication de machines pour la métallurgie"/>
    <s v="Fabrication de machines pour la métallurgie"/>
  </r>
  <r>
    <s v="2892Z"/>
    <s v="C28.92"/>
    <x v="13"/>
    <x v="9"/>
    <x v="0"/>
    <s v="Industrie Manufacturière"/>
    <s v="Fabrication de machines et équipements n.c.a."/>
    <s v="Fabrication d'autres machines d'usage spécifique"/>
    <s v="Fabrication de machines pour l'extraction ou la construction"/>
    <s v="Fabrication de machines pour l'extraction ou la construction"/>
  </r>
  <r>
    <s v="2893Z"/>
    <s v="C28.93"/>
    <x v="13"/>
    <x v="9"/>
    <x v="0"/>
    <s v="Industrie Manufacturière"/>
    <s v="Fabrication de machines et équipements n.c.a."/>
    <s v="Fabrication d'autres machines d'usage spécifique"/>
    <s v="Fabrication de machines pour l'industrie agro-alimentaire"/>
    <s v="Fabrication de machines pour l'industrie agro-alimentaire"/>
  </r>
  <r>
    <s v="2894Z"/>
    <s v="C28.94"/>
    <x v="13"/>
    <x v="9"/>
    <x v="0"/>
    <s v="Industrie Manufacturière"/>
    <s v="Fabrication de machines et équipements n.c.a."/>
    <s v="Fabrication d'autres machines d'usage spécifique"/>
    <s v="Fabrication de machines pour les industries textiles"/>
    <s v="Fabrication de machines pour les industries textiles"/>
  </r>
  <r>
    <s v="2895Z"/>
    <s v="C28.95"/>
    <x v="13"/>
    <x v="9"/>
    <x v="0"/>
    <s v="Industrie Manufacturière"/>
    <s v="Fabrication de machines et équipements n.c.a."/>
    <s v="Fabrication d'autres machines d'usage spécifique"/>
    <s v="Fabrication de machines pour les industries du papier et du carton"/>
    <s v="Fabrication de machines pour les industries du papier et du carton"/>
  </r>
  <r>
    <s v="2896Z"/>
    <s v="C28.96"/>
    <x v="13"/>
    <x v="9"/>
    <x v="0"/>
    <s v="Industrie Manufacturière"/>
    <s v="Fabrication de machines et équipements n.c.a."/>
    <s v="Fabrication d'autres machines d'usage spécifique"/>
    <s v="Fabrication de machines pour le travail du caoutchouc ou des plastiques"/>
    <s v="Fabrication de machines pour le travail du caoutchouc ou des plastiques"/>
  </r>
  <r>
    <s v="2899A"/>
    <s v="C28.99"/>
    <x v="13"/>
    <x v="9"/>
    <x v="0"/>
    <s v="Industrie Manufacturière"/>
    <s v="Fabrication de machines et équipements n.c.a."/>
    <s v="Fabrication d'autres machines d'usage spécifique"/>
    <s v="Fabrication d'autres machines d'usage spécifique n.c.a."/>
    <s v="Fabrication de machines d'imprimerie"/>
  </r>
  <r>
    <s v="2899B"/>
    <s v="C28.99"/>
    <x v="13"/>
    <x v="9"/>
    <x v="0"/>
    <s v="Industrie Manufacturière"/>
    <s v="Fabrication de machines et équipements n.c.a."/>
    <s v="Fabrication d'autres machines d'usage spécifique"/>
    <s v="Fabrication d'autres machines d'usage spécifique n.c.a."/>
    <s v="Fabrication d'autres machines spécialisées"/>
  </r>
  <r>
    <s v="2910Z"/>
    <s v="C29.10"/>
    <x v="14"/>
    <x v="10"/>
    <x v="1"/>
    <s v="Industrie Manufacturière"/>
    <s v="Industrie automobile"/>
    <s v="Construction de véhicules automobiles"/>
    <s v="Construction de véhicules automobiles"/>
    <s v="Construction de véhicules automobiles"/>
  </r>
  <r>
    <s v="2920Z"/>
    <s v="C29.20"/>
    <x v="15"/>
    <x v="11"/>
    <x v="1"/>
    <s v="Industrie Manufacturière"/>
    <s v="Industrie automobile"/>
    <s v="Fabrication de carrosseries et remorques"/>
    <s v="Fabrication de carrosseries et remorques"/>
    <s v="Fabrication de carrosseries et remorques"/>
  </r>
  <r>
    <s v="2931Z"/>
    <s v="C29.31"/>
    <x v="15"/>
    <x v="11"/>
    <x v="1"/>
    <s v="Industrie Manufacturière"/>
    <s v="Industrie automobile"/>
    <s v="Fabrication d'équipements automobiles"/>
    <s v="Fabrication d'équipements électriques et électroniques automobiles"/>
    <s v="Fabrication d'équipements électriques et électroniques automobiles"/>
  </r>
  <r>
    <s v="2932Z"/>
    <s v="C29.32"/>
    <x v="15"/>
    <x v="11"/>
    <x v="1"/>
    <s v="Industrie Manufacturière"/>
    <s v="Industrie automobile"/>
    <s v="Fabrication d'équipements automobiles"/>
    <s v="Fabrication d'autres équipements automobiles"/>
    <s v="Fabrication d'autres équipements automobiles"/>
  </r>
  <r>
    <s v="3011Z"/>
    <s v="C30.11"/>
    <x v="16"/>
    <x v="12"/>
    <x v="1"/>
    <s v="Industrie Manufacturière"/>
    <s v="Fabrication d'autres matériels de transport"/>
    <s v="Construction navale"/>
    <s v="Construction de navires et de structures flottantes"/>
    <s v="Construction de navires et de structures flottantes"/>
  </r>
  <r>
    <s v="3012Z"/>
    <s v="C30.12"/>
    <x v="16"/>
    <x v="12"/>
    <x v="1"/>
    <s v="Industrie Manufacturière"/>
    <s v="Fabrication d'autres matériels de transport"/>
    <s v="Construction navale"/>
    <s v="Construction de bateaux de plaisance"/>
    <s v="Construction de bateaux de plaisance"/>
  </r>
  <r>
    <s v="3020Z"/>
    <s v="C30.20"/>
    <x v="16"/>
    <x v="12"/>
    <x v="1"/>
    <s v="Industrie Manufacturière"/>
    <s v="Fabrication d'autres matériels de transport"/>
    <s v="Construction de locomotives et d'autre matériel ferroviaire roulant"/>
    <s v="Construction de locomotives et d'autre matériel ferroviaire roulant "/>
    <s v="Construction de locomotives et d'autre matériel ferroviaire roulant "/>
  </r>
  <r>
    <s v="3030Z"/>
    <s v="C30.30"/>
    <x v="16"/>
    <x v="12"/>
    <x v="1"/>
    <s v="Industrie Manufacturière"/>
    <s v="Fabrication d'autres matériels de transport"/>
    <s v="Construction aéronautique et spatiale "/>
    <s v="Construction aéronautique et spatiale "/>
    <s v="Construction aéronautique et spatiale "/>
  </r>
  <r>
    <s v="3040Z"/>
    <s v="C30.40"/>
    <x v="16"/>
    <x v="12"/>
    <x v="1"/>
    <s v="Industrie Manufacturière"/>
    <s v="Fabrication d'autres matériels de transport"/>
    <s v="Construction de véhicules militaires de combat"/>
    <s v="Construction de véhicules militaires de combat "/>
    <s v="Construction de véhicules militaires de combat "/>
  </r>
  <r>
    <s v="3091Z"/>
    <s v="C30.91"/>
    <x v="16"/>
    <x v="12"/>
    <x v="1"/>
    <s v="Industrie Manufacturière"/>
    <s v="Fabrication d'autres matériels de transport"/>
    <s v="Fabrication de matériels de transport n.c.a."/>
    <s v="Fabrication de motocycles"/>
    <s v="Fabrication de motocycles"/>
  </r>
  <r>
    <s v="3092Z"/>
    <s v="C30.92"/>
    <x v="16"/>
    <x v="12"/>
    <x v="1"/>
    <s v="Industrie Manufacturière"/>
    <s v="Fabrication d'autres matériels de transport"/>
    <s v="Fabrication de matériels de transport n.c.a."/>
    <s v="Fabrication de bicyclettes et de véhicules pour invalides"/>
    <s v="Fabrication de bicyclettes et de véhicules pour invalides"/>
  </r>
  <r>
    <s v="3099Z"/>
    <s v="C30.99"/>
    <x v="16"/>
    <x v="12"/>
    <x v="1"/>
    <s v="Industrie Manufacturière"/>
    <s v="Fabrication d'autres matériels de transport"/>
    <s v="Fabrication de matériels de transport n.c.a."/>
    <s v="Fabrication d’autres équipements de transport n.c.a."/>
    <s v="Fabrication d’autres équipements de transport n.c.a."/>
  </r>
  <r>
    <s v="3101Z"/>
    <s v="C31.01"/>
    <x v="17"/>
    <x v="13"/>
    <x v="1"/>
    <s v="Industrie Manufacturière"/>
    <s v="Fabrication de meubles"/>
    <s v="Fabrication de meubles"/>
    <s v="Fabrication de meubles de bureau et de magasin"/>
    <s v="Fabrication de meubles de bureau et de magasin"/>
  </r>
  <r>
    <s v="3102Z"/>
    <s v="C31.02"/>
    <x v="17"/>
    <x v="13"/>
    <x v="1"/>
    <s v="Industrie Manufacturière"/>
    <s v="Fabrication de meubles"/>
    <s v="Fabrication de meubles"/>
    <s v="Fabrication de meubles de cuisine "/>
    <s v="Fabrication de meubles de cuisine "/>
  </r>
  <r>
    <s v="3103Z"/>
    <s v="C31.03"/>
    <x v="17"/>
    <x v="13"/>
    <x v="1"/>
    <s v="Industrie Manufacturière"/>
    <s v="Fabrication de meubles"/>
    <s v="Fabrication de meubles"/>
    <s v="Fabrication de matelas"/>
    <s v="Fabrication de matelas"/>
  </r>
  <r>
    <s v="3109A"/>
    <s v="C31.09"/>
    <x v="17"/>
    <x v="13"/>
    <x v="1"/>
    <s v="Industrie Manufacturière"/>
    <s v="Fabrication de meubles"/>
    <s v="Fabrication de meubles"/>
    <s v="Fabrication d'autres meubles"/>
    <s v="Fabrication de sièges d'ameublement d'intérieur"/>
  </r>
  <r>
    <s v="3109B"/>
    <s v="C31.09"/>
    <x v="17"/>
    <x v="13"/>
    <x v="1"/>
    <s v="Industrie Manufacturière"/>
    <s v="Fabrication de meubles"/>
    <s v="Fabrication de meubles"/>
    <s v="Fabrication d'autres meubles"/>
    <s v="Fabrication d’autres meubles et industries connexes de l’ameublement"/>
  </r>
  <r>
    <s v="3211Z"/>
    <s v="C32.11"/>
    <x v="17"/>
    <x v="13"/>
    <x v="1"/>
    <s v="Industrie Manufacturière"/>
    <s v="Autres industries manufacturières"/>
    <s v="Fabrication d’articles de joaillerie, bijouterie et articles similaires"/>
    <s v="Frappe de monnaie"/>
    <s v="Frappe de monnaie"/>
  </r>
  <r>
    <s v="3212Z"/>
    <s v="C32.12"/>
    <x v="17"/>
    <x v="13"/>
    <x v="1"/>
    <s v="Industrie Manufacturière"/>
    <s v="Autres industries manufacturières"/>
    <s v="Fabrication d’articles de joaillerie, bijouterie et articles similaires"/>
    <s v="Fabrication d’articles de joaillerie et bijouterie"/>
    <s v="Fabrication d’articles de joaillerie et bijouterie"/>
  </r>
  <r>
    <s v="3213Z"/>
    <s v="C32.13"/>
    <x v="17"/>
    <x v="13"/>
    <x v="1"/>
    <s v="Industrie Manufacturière"/>
    <s v="Autres industries manufacturières"/>
    <s v="Fabrication d’articles de joaillerie, bijouterie et articles similaires"/>
    <s v="Fabrication d’articles de bijouterie fantaisie et articles similaires"/>
    <s v="Fabrication d’articles de bijouterie fantaisie et articles similaires"/>
  </r>
  <r>
    <s v="3220Z"/>
    <s v="C32.20"/>
    <x v="17"/>
    <x v="13"/>
    <x v="1"/>
    <s v="Industrie Manufacturière"/>
    <s v="Autres industries manufacturières"/>
    <s v="Fabrication d'instruments de musique"/>
    <s v="Fabrication d'instruments de musique"/>
    <s v="Fabrication d'instruments de musique"/>
  </r>
  <r>
    <s v="3230Z"/>
    <s v="C32.30"/>
    <x v="17"/>
    <x v="13"/>
    <x v="1"/>
    <s v="Industrie Manufacturière"/>
    <s v="Autres industries manufacturières"/>
    <s v="Fabrication d'articles de sport"/>
    <s v="Fabrication d'articles de sport"/>
    <s v="Fabrication d'articles de sport"/>
  </r>
  <r>
    <s v="3240Z"/>
    <s v="C32.40"/>
    <x v="17"/>
    <x v="13"/>
    <x v="1"/>
    <s v="Industrie Manufacturière"/>
    <s v="Autres industries manufacturières"/>
    <s v="Fabrication de jeux et jouets"/>
    <s v="Fabrication de jeux et jouets"/>
    <s v="Fabrication de jeux et jouets"/>
  </r>
  <r>
    <s v="3250A"/>
    <s v="C32.50"/>
    <x v="17"/>
    <x v="13"/>
    <x v="1"/>
    <s v="Industrie Manufacturière"/>
    <s v="Autres industries manufacturières"/>
    <s v="Fabrication d'instruments et de fournitures à usage médical et dentaire"/>
    <s v="Fabrication d'instruments et de fournitures à usage médical et dentaire "/>
    <s v="Fabrication de matériel médico-chirurgical et dentaire"/>
  </r>
  <r>
    <s v="3250B"/>
    <s v="C32.50"/>
    <x v="17"/>
    <x v="13"/>
    <x v="1"/>
    <s v="Industrie Manufacturière"/>
    <s v="Autres industries manufacturières"/>
    <s v="Fabrication d'instruments et de fournitures à usage médical et dentaire"/>
    <s v="Fabrication d'instruments et de fournitures à usage médical et dentaire "/>
    <s v="Fabrication de lunettes"/>
  </r>
  <r>
    <s v="3291Z"/>
    <s v="C32.91"/>
    <x v="17"/>
    <x v="13"/>
    <x v="1"/>
    <s v="Industrie Manufacturière"/>
    <s v="Autres industries manufacturières"/>
    <s v="Activités manufacturières n.c.a."/>
    <s v="Fabrication d’articles de brosserie"/>
    <s v="Fabrication d’articles de brosserie"/>
  </r>
  <r>
    <s v="3299Z"/>
    <s v="C32.99"/>
    <x v="17"/>
    <x v="13"/>
    <x v="1"/>
    <s v="Industrie Manufacturière"/>
    <s v="Autres industries manufacturières"/>
    <s v="Activités manufacturières n.c.a."/>
    <s v="Autres activités manufacturières n.c.a. "/>
    <s v="Autres activités manufacturières n.c.a. "/>
  </r>
  <r>
    <s v="3311Z"/>
    <s v="C33.11"/>
    <x v="17"/>
    <x v="13"/>
    <x v="1"/>
    <s v="Industrie Manufacturière"/>
    <s v="Réparation et installation de machines et d'équipements "/>
    <s v="Réparation d'ouvrages en métaux, de machines et d'équipements"/>
    <s v="Réparation d'ouvrages en métaux"/>
    <s v="Réparation d'ouvrages en métaux"/>
  </r>
  <r>
    <s v="3312Z"/>
    <s v="C33.12"/>
    <x v="17"/>
    <x v="13"/>
    <x v="1"/>
    <s v="Industrie Manufacturière"/>
    <s v="Réparation et installation de machines et d'équipements "/>
    <s v="Réparation d'ouvrages en métaux, de machines et d'équipements"/>
    <s v="Réparation de machines et équipements mécaniques"/>
    <s v="Réparation de machines et équipements mécaniques"/>
  </r>
  <r>
    <s v="3313Z"/>
    <s v="C33.13"/>
    <x v="17"/>
    <x v="13"/>
    <x v="1"/>
    <s v="Industrie Manufacturière"/>
    <s v="Réparation et installation de machines et d'équipements "/>
    <s v="Réparation d'ouvrages en métaux, de machines et d'équipements"/>
    <s v="Réparation de matériels électroniques et optiques"/>
    <s v="Réparation de matériels électroniques et optiques"/>
  </r>
  <r>
    <s v="3314Z"/>
    <s v="C33.14"/>
    <x v="17"/>
    <x v="13"/>
    <x v="1"/>
    <s v="Industrie Manufacturière"/>
    <s v="Réparation et installation de machines et d'équipements "/>
    <s v="Réparation d'ouvrages en métaux, de machines et d'équipements"/>
    <s v="Réparation d'équipements électriques"/>
    <s v="Réparation d'équipements électriques"/>
  </r>
  <r>
    <s v="3315Z"/>
    <s v="C33.15"/>
    <x v="17"/>
    <x v="13"/>
    <x v="1"/>
    <s v="Industrie Manufacturière"/>
    <s v="Réparation et installation de machines et d'équipements "/>
    <s v="Réparation d'ouvrages en métaux, de machines et d'équipements"/>
    <s v="Réparation et maintenance navale"/>
    <s v="Réparation et maintenance navale"/>
  </r>
  <r>
    <s v="3316Z"/>
    <s v="C33.16"/>
    <x v="17"/>
    <x v="13"/>
    <x v="1"/>
    <s v="Industrie Manufacturière"/>
    <s v="Réparation et installation de machines et d'équipements "/>
    <s v="Réparation d'ouvrages en métaux, de machines et d'équipements"/>
    <s v="Réparation et maintenance d'aéronefs et d'engins spatiaux "/>
    <s v="Réparation et maintenance d'aéronefs et d'engins spatiaux "/>
  </r>
  <r>
    <s v="3317Z"/>
    <s v="C33.17"/>
    <x v="17"/>
    <x v="13"/>
    <x v="1"/>
    <s v="Industrie Manufacturière"/>
    <s v="Réparation et installation de machines et d'équipements "/>
    <s v="Réparation d'ouvrages en métaux, de machines et d'équipements"/>
    <s v="Réparation et maintenance d'autres équipements de transport"/>
    <s v="Réparation et maintenance d'autres équipements de transport"/>
  </r>
  <r>
    <s v="3319Z"/>
    <s v="C33.19"/>
    <x v="17"/>
    <x v="13"/>
    <x v="1"/>
    <s v="Industrie Manufacturière"/>
    <s v="Réparation et installation de machines et d'équipements "/>
    <s v="Réparation d'ouvrages en métaux, de machines et d'équipements"/>
    <s v="Réparation d'autres équipements"/>
    <s v="Réparation d'autres équipements"/>
  </r>
  <r>
    <s v="3320A"/>
    <s v="C33.20"/>
    <x v="17"/>
    <x v="13"/>
    <x v="1"/>
    <s v="Industrie Manufacturière"/>
    <s v="Réparation et installation de machines et d'équipements "/>
    <s v="Installation de machines et d'équipements industriels"/>
    <s v="Installation de machines et d'équipements industriels"/>
    <s v="Installation de structures métalliques, chaudronnées et de tuyauterie"/>
  </r>
  <r>
    <s v="3320B"/>
    <s v="C33.20"/>
    <x v="17"/>
    <x v="13"/>
    <x v="1"/>
    <s v="Industrie Manufacturière"/>
    <s v="Réparation et installation de machines et d'équipements "/>
    <s v="Installation de machines et d'équipements industriels"/>
    <s v="Installation de machines et d'équipements industriels"/>
    <s v="Installation de machines et équipements mécaniques"/>
  </r>
  <r>
    <s v="3320C"/>
    <s v="C33.20"/>
    <x v="17"/>
    <x v="13"/>
    <x v="1"/>
    <s v="Industrie Manufacturière"/>
    <s v="Réparation et installation de machines et d'équipements "/>
    <s v="Installation de machines et d'équipements industriels"/>
    <s v="Installation de machines et d'équipements industriels"/>
    <s v="Conception d'ensemble et assemblage sur site industriel d'équipements de contrôle des processus industriels "/>
  </r>
  <r>
    <s v="3320D"/>
    <s v="C33.20"/>
    <x v="17"/>
    <x v="13"/>
    <x v="1"/>
    <s v="Industrie Manufacturière"/>
    <s v="Réparation et installation de machines et d'équipements "/>
    <s v="Installation de machines et d'équipements industriels"/>
    <s v="Installation de machines et d'équipements industriels"/>
    <s v="Installation d'équipements électriques, de matériels électroniques et optiques ou d'autres matériels"/>
  </r>
  <r>
    <s v="3511Z"/>
    <s v="D35.11"/>
    <x v="18"/>
    <x v="14"/>
    <x v="1"/>
    <s v="Production Et Distribution D'Électricité, De Gaz, De Vapeur Et D'Air Conditionné"/>
    <s v="Production et distribution d'électricité, de gaz, de vapeur et d'air conditionné"/>
    <s v="Production, transport et distribution d'électricité"/>
    <s v="Production d'électricité"/>
    <s v="Production d'électricité"/>
  </r>
  <r>
    <s v="3512Z"/>
    <s v="D35.12"/>
    <x v="18"/>
    <x v="14"/>
    <x v="1"/>
    <s v="Production Et Distribution D'Électricité, De Gaz, De Vapeur Et D'Air Conditionné"/>
    <s v="Production et distribution d'électricité, de gaz, de vapeur et d'air conditionné"/>
    <s v="Production, transport et distribution d'électricité"/>
    <s v="Transport d'électricité"/>
    <s v="Transport d'électricité"/>
  </r>
  <r>
    <s v="3513Z"/>
    <s v="D35.13"/>
    <x v="18"/>
    <x v="14"/>
    <x v="1"/>
    <s v="Production Et Distribution D'Électricité, De Gaz, De Vapeur Et D'Air Conditionné"/>
    <s v="Production et distribution d'électricité, de gaz, de vapeur et d'air conditionné"/>
    <s v="Production, transport et distribution d'électricité"/>
    <s v="Distribution d'électricité"/>
    <s v="Distribution d'électricité"/>
  </r>
  <r>
    <s v="3514Z"/>
    <s v="D35.14"/>
    <x v="18"/>
    <x v="14"/>
    <x v="1"/>
    <s v="Production Et Distribution D'Électricité, De Gaz, De Vapeur Et D'Air Conditionné"/>
    <s v="Production et distribution d'électricité, de gaz, de vapeur et d'air conditionné"/>
    <s v="Production, transport et distribution d'électricité"/>
    <s v="Commerce d'électricité"/>
    <s v="Commerce d'électricité"/>
  </r>
  <r>
    <s v="3521Z"/>
    <s v="D35.21"/>
    <x v="18"/>
    <x v="14"/>
    <x v="1"/>
    <s v="Production Et Distribution D'Électricité, De Gaz, De Vapeur Et D'Air Conditionné"/>
    <s v="Production et distribution d'électricité, de gaz, de vapeur et d'air conditionné"/>
    <s v="Production et distribution de combustibles gazeux"/>
    <s v="Production de combustibles gazeux"/>
    <s v="Production de combustibles gazeux"/>
  </r>
  <r>
    <s v="3522Z"/>
    <s v="D35.22"/>
    <x v="18"/>
    <x v="14"/>
    <x v="1"/>
    <s v="Production Et Distribution D'Électricité, De Gaz, De Vapeur Et D'Air Conditionné"/>
    <s v="Production et distribution d'électricité, de gaz, de vapeur et d'air conditionné"/>
    <s v="Production et distribution de combustibles gazeux"/>
    <s v="Distribution de combustibles gazeux par conduites"/>
    <s v="Distribution de combustibles gazeux par conduites"/>
  </r>
  <r>
    <s v="3523Z"/>
    <s v="D35.23"/>
    <x v="18"/>
    <x v="14"/>
    <x v="1"/>
    <s v="Production Et Distribution D'Électricité, De Gaz, De Vapeur Et D'Air Conditionné"/>
    <s v="Production et distribution d'électricité, de gaz, de vapeur et d'air conditionné"/>
    <s v="Production et distribution de combustibles gazeux"/>
    <s v="Commerce de combustibles gazeux par conduites"/>
    <s v="Commerce de combustibles gazeux par conduites"/>
  </r>
  <r>
    <s v="3530Z"/>
    <s v="D35.30"/>
    <x v="18"/>
    <x v="14"/>
    <x v="1"/>
    <s v="Production Et Distribution D'Électricité, De Gaz, De Vapeur Et D'Air Conditionné"/>
    <s v="Production et distribution d'électricité, de gaz, de vapeur et d'air conditionné"/>
    <s v="Production et distribution de vapeur et d'air conditionné"/>
    <s v="Production et distribution de vapeur et d'air conditionné "/>
    <s v="Production et distribution de vapeur et d'air conditionné "/>
  </r>
  <r>
    <s v="3600Z"/>
    <s v="E36.00"/>
    <x v="19"/>
    <x v="15"/>
    <x v="1"/>
    <s v="Production Et Distribution D'Eau ; Assainissement, Gestion Des Déchets Et Dépollution"/>
    <s v="Captage, traitement et distribution d'eau "/>
    <s v="Captage, traitement et distribution d'eau"/>
    <s v="Captage, traitement et distribution d'eau"/>
    <s v="Captage, traitement et distribution d'eau"/>
  </r>
  <r>
    <s v="3700Z"/>
    <s v="E37.00"/>
    <x v="19"/>
    <x v="15"/>
    <x v="1"/>
    <s v="Production Et Distribution D'Eau ; Assainissement, Gestion Des Déchets Et Dépollution"/>
    <s v="Collecte et traitement des eaux usées"/>
    <s v="Collecte et traitement des eaux usées"/>
    <s v="Collecte et traitement des eaux usées"/>
    <s v="Collecte et traitement des eaux usées"/>
  </r>
  <r>
    <s v="3811Z"/>
    <s v="E38.11"/>
    <x v="19"/>
    <x v="15"/>
    <x v="1"/>
    <s v="Production Et Distribution D'Eau ; Assainissement, Gestion Des Déchets Et Dépollution"/>
    <s v="Collecte, traitement et élimination des déchets ; récupération"/>
    <s v="Collecte des déchets"/>
    <s v="Collecte des déchets non dangereux"/>
    <s v="Collecte des déchets non dangereux"/>
  </r>
  <r>
    <s v="3812Z"/>
    <s v="E38.12"/>
    <x v="19"/>
    <x v="15"/>
    <x v="1"/>
    <s v="Production Et Distribution D'Eau ; Assainissement, Gestion Des Déchets Et Dépollution"/>
    <s v="Collecte, traitement et élimination des déchets ; récupération"/>
    <s v="Collecte des déchets"/>
    <s v="Collecte des déchets dangereux"/>
    <s v="Collecte des déchets dangereux"/>
  </r>
  <r>
    <s v="3821Z"/>
    <s v="E38.21"/>
    <x v="19"/>
    <x v="15"/>
    <x v="1"/>
    <s v="Production Et Distribution D'Eau ; Assainissement, Gestion Des Déchets Et Dépollution"/>
    <s v="Collecte, traitement et élimination des déchets ; récupération"/>
    <s v="Traitement et élimination des déchets"/>
    <s v="Traitement et élimination des déchets non dangereux"/>
    <s v="Traitement et élimination des déchets non dangereux"/>
  </r>
  <r>
    <s v="3822Z"/>
    <s v="E38.22"/>
    <x v="19"/>
    <x v="15"/>
    <x v="1"/>
    <s v="Production Et Distribution D'Eau ; Assainissement, Gestion Des Déchets Et Dépollution"/>
    <s v="Collecte, traitement et élimination des déchets ; récupération"/>
    <s v="Traitement et élimination des déchets"/>
    <s v="Traitement et élimination des déchets dangereux"/>
    <s v="Traitement et élimination des déchets dangereux"/>
  </r>
  <r>
    <s v="3831Z"/>
    <s v="E38.31"/>
    <x v="19"/>
    <x v="15"/>
    <x v="1"/>
    <s v="Production Et Distribution D'Eau ; Assainissement, Gestion Des Déchets Et Dépollution"/>
    <s v="Collecte, traitement et élimination des déchets ; récupération"/>
    <s v="Récupération"/>
    <s v="Démantèlement d'épaves"/>
    <s v="Démantèlement d'épaves"/>
  </r>
  <r>
    <s v="3832Z"/>
    <s v="E38.32"/>
    <x v="19"/>
    <x v="15"/>
    <x v="1"/>
    <s v="Production Et Distribution D'Eau ; Assainissement, Gestion Des Déchets Et Dépollution"/>
    <s v="Collecte, traitement et élimination des déchets ; récupération"/>
    <s v="Récupération"/>
    <s v="Récupération de déchets triés"/>
    <s v="Récupération de déchets triés"/>
  </r>
  <r>
    <s v="3900Z"/>
    <s v="E39.00"/>
    <x v="19"/>
    <x v="15"/>
    <x v="1"/>
    <s v="Production Et Distribution D'Eau ; Assainissement, Gestion Des Déchets Et Dépollution"/>
    <s v="Dépollution et autres services de gestion des déchets"/>
    <s v="Dépollution et autres services de gestion des déchets"/>
    <s v="Dépollution et autres services de gestion des déchets"/>
    <s v="Dépollution et autres services de gestion des déchets"/>
  </r>
  <r>
    <s v="4110A"/>
    <s v="F41.10"/>
    <x v="20"/>
    <x v="16"/>
    <x v="1"/>
    <s v="Construction"/>
    <s v="Construction de bâtiments "/>
    <s v="Promotion immobilière"/>
    <s v="Promotion immobilière"/>
    <s v="Promotion immobilière de logements"/>
  </r>
  <r>
    <s v="4110B"/>
    <s v="F41.10"/>
    <x v="20"/>
    <x v="16"/>
    <x v="1"/>
    <s v="Construction"/>
    <s v="Construction de bâtiments "/>
    <s v="Promotion immobilière"/>
    <s v="Promotion immobilière"/>
    <s v="Promotion immobilière de bureaux"/>
  </r>
  <r>
    <s v="4110C"/>
    <s v="F41.10"/>
    <x v="20"/>
    <x v="16"/>
    <x v="1"/>
    <s v="Construction"/>
    <s v="Construction de bâtiments "/>
    <s v="Promotion immobilière"/>
    <s v="Promotion immobilière"/>
    <s v="Promotion immobilière d'autres bâtiments"/>
  </r>
  <r>
    <s v="4110D"/>
    <s v="F41.10"/>
    <x v="20"/>
    <x v="16"/>
    <x v="1"/>
    <s v="Construction"/>
    <s v="Construction de bâtiments "/>
    <s v="Promotion immobilière"/>
    <s v="Promotion immobilière"/>
    <s v="Supports juridiques de programmes"/>
  </r>
  <r>
    <s v="4120A"/>
    <s v="F41.20"/>
    <x v="21"/>
    <x v="17"/>
    <x v="1"/>
    <s v="Construction"/>
    <s v="Construction de bâtiments "/>
    <s v="Construction de bâtiments résidentiels et non résidentiels"/>
    <s v="Construction de bâtiments résidentiels et non résidentiels"/>
    <s v="Construction de maisons individuelles"/>
  </r>
  <r>
    <s v="4120B"/>
    <s v="F41.20"/>
    <x v="21"/>
    <x v="17"/>
    <x v="1"/>
    <s v="Construction"/>
    <s v="Construction de bâtiments "/>
    <s v="Construction de bâtiments résidentiels et non résidentiels"/>
    <s v="Construction de bâtiments résidentiels et non résidentiels"/>
    <s v="Construction d'autres bâtiments"/>
  </r>
  <r>
    <s v="4211Z"/>
    <s v="F42.11"/>
    <x v="21"/>
    <x v="17"/>
    <x v="1"/>
    <s v="Construction"/>
    <s v="Génie civil"/>
    <s v="Construction de routes et de voies ferrées "/>
    <s v="Construction de routes et autoroutes"/>
    <s v="Construction de routes et autoroutes"/>
  </r>
  <r>
    <s v="4212Z"/>
    <s v="F42.12"/>
    <x v="21"/>
    <x v="17"/>
    <x v="1"/>
    <s v="Construction"/>
    <s v="Génie civil"/>
    <s v="Construction de routes et de voies ferrées "/>
    <s v="Construction de voies ferrées de surface et souterraines"/>
    <s v="Construction de voies ferrées de surface et souterraines"/>
  </r>
  <r>
    <s v="4213A"/>
    <s v="F42.13"/>
    <x v="21"/>
    <x v="17"/>
    <x v="1"/>
    <s v="Construction"/>
    <s v="Génie civil"/>
    <s v="Construction de routes et de voies ferrées "/>
    <s v="Construction de ponts et tunnels"/>
    <s v="Construction d'ouvrages d'art"/>
  </r>
  <r>
    <s v="4213B"/>
    <s v="F42.13"/>
    <x v="21"/>
    <x v="17"/>
    <x v="1"/>
    <s v="Construction"/>
    <s v="Génie civil"/>
    <s v="Construction de routes et de voies ferrées "/>
    <s v="Construction de ponts et tunnels"/>
    <s v="Construction et entretien de tunnels"/>
  </r>
  <r>
    <s v="4221Z"/>
    <s v="F42.21"/>
    <x v="21"/>
    <x v="17"/>
    <x v="1"/>
    <s v="Construction"/>
    <s v="Génie civil"/>
    <s v="Construction de réseaux et de lignes"/>
    <s v="Construction de réseaux pour fluides"/>
    <s v="Construction de réseaux pour fluides"/>
  </r>
  <r>
    <s v="4222Z"/>
    <s v="F42.22"/>
    <x v="21"/>
    <x v="17"/>
    <x v="1"/>
    <s v="Construction"/>
    <s v="Génie civil"/>
    <s v="Construction de réseaux et de lignes"/>
    <s v="Construction de réseaux électriques et de télécommunications"/>
    <s v="Construction de réseaux électriques et de télécommunications"/>
  </r>
  <r>
    <s v="4291Z"/>
    <s v="F42.91"/>
    <x v="21"/>
    <x v="17"/>
    <x v="1"/>
    <s v="Construction"/>
    <s v="Génie civil"/>
    <s v="Construction d'autres ouvrages de génie civil "/>
    <s v="Construction d'ouvrages maritimes et fluviaux"/>
    <s v="Construction d'ouvrages maritimes et fluviaux"/>
  </r>
  <r>
    <s v="4299Z"/>
    <s v="F42.99"/>
    <x v="21"/>
    <x v="17"/>
    <x v="1"/>
    <s v="Construction"/>
    <s v="Génie civil"/>
    <s v="Construction d'autres ouvrages de génie civil "/>
    <s v="Construction d'autres ouvrages de génie civil n.c.a."/>
    <s v="Construction d'autres ouvrages de génie civil n.c.a."/>
  </r>
  <r>
    <s v="4311Z"/>
    <s v="F43.11"/>
    <x v="21"/>
    <x v="17"/>
    <x v="1"/>
    <s v="Construction"/>
    <s v="Travaux de construction spécialisés "/>
    <s v="Démolition et préparation des sites"/>
    <s v="Travaux de démolition"/>
    <s v="Travaux de démolition"/>
  </r>
  <r>
    <s v="4312A"/>
    <s v="F43.12"/>
    <x v="21"/>
    <x v="17"/>
    <x v="1"/>
    <s v="Construction"/>
    <s v="Travaux de construction spécialisés "/>
    <s v="Démolition et préparation des sites"/>
    <s v="Travaux de préparation des sites"/>
    <s v="Travaux de terrassement courants et travaux préparatoires"/>
  </r>
  <r>
    <s v="4312B"/>
    <s v="F43.12"/>
    <x v="21"/>
    <x v="17"/>
    <x v="1"/>
    <s v="Construction"/>
    <s v="Travaux de construction spécialisés "/>
    <s v="Démolition et préparation des sites"/>
    <s v="Travaux de préparation des sites"/>
    <s v="Travaux de terrassement spécialisés ou de grande masse"/>
  </r>
  <r>
    <s v="4313Z"/>
    <s v="F43.13"/>
    <x v="21"/>
    <x v="17"/>
    <x v="1"/>
    <s v="Construction"/>
    <s v="Travaux de construction spécialisés "/>
    <s v="Démolition et préparation des sites"/>
    <s v="Forages et sondages"/>
    <s v="Forages et sondages"/>
  </r>
  <r>
    <s v="4321A"/>
    <s v="F43.21"/>
    <x v="21"/>
    <x v="17"/>
    <x v="1"/>
    <s v="Construction"/>
    <s v="Travaux de construction spécialisés "/>
    <s v="Travaux d'installation électrique, plomberie et autres travaux d'installation"/>
    <s v="Installation électrique"/>
    <s v="Travaux d'installation électrique dans tous locaux"/>
  </r>
  <r>
    <s v="4321B"/>
    <s v="F43.21"/>
    <x v="21"/>
    <x v="17"/>
    <x v="1"/>
    <s v="Construction"/>
    <s v="Travaux de construction spécialisés "/>
    <s v="Travaux d'installation électrique, plomberie et autres travaux d'installation"/>
    <s v="Installation électrique"/>
    <s v="Travaux d'installation électrique sur la voie publique"/>
  </r>
  <r>
    <s v="4322A"/>
    <s v="F43.22"/>
    <x v="21"/>
    <x v="17"/>
    <x v="1"/>
    <s v="Construction"/>
    <s v="Travaux de construction spécialisés "/>
    <s v="Travaux d'installation électrique, plomberie et autres travaux d'installation"/>
    <s v="Travaux de plomberie et installation de chauffage et de conditionnement d'air"/>
    <s v="Travaux d'installation d'eau et de gaz en tous locaux"/>
  </r>
  <r>
    <s v="4322B"/>
    <s v="F43.22"/>
    <x v="21"/>
    <x v="17"/>
    <x v="1"/>
    <s v="Construction"/>
    <s v="Travaux de construction spécialisés "/>
    <s v="Travaux d'installation électrique, plomberie et autres travaux d'installation"/>
    <s v="Travaux de plomberie et installation de chauffage et de conditionnement d'air"/>
    <s v="Travaux d'installation d'équipements thermiques et de climatisation"/>
  </r>
  <r>
    <s v="4329A"/>
    <s v="F43.29"/>
    <x v="21"/>
    <x v="17"/>
    <x v="1"/>
    <s v="Construction"/>
    <s v="Travaux de construction spécialisés "/>
    <s v="Travaux d'installation électrique, plomberie et autres travaux d'installation"/>
    <s v="Autres travaux d'installation"/>
    <s v="Travaux d'isolation"/>
  </r>
  <r>
    <s v="4329B"/>
    <s v="F43.29"/>
    <x v="21"/>
    <x v="17"/>
    <x v="1"/>
    <s v="Construction"/>
    <s v="Travaux de construction spécialisés "/>
    <s v="Travaux d'installation électrique, plomberie et autres travaux d'installation"/>
    <s v="Autres travaux d'installation"/>
    <s v="Autres travaux d'installation n.c.a."/>
  </r>
  <r>
    <s v="4331Z"/>
    <s v="F43.31"/>
    <x v="21"/>
    <x v="17"/>
    <x v="1"/>
    <s v="Construction"/>
    <s v="Travaux de construction spécialisés "/>
    <s v="Travaux de finition"/>
    <s v="Travaux de plâtrerie"/>
    <s v="Travaux de plâtrerie"/>
  </r>
  <r>
    <s v="4332A"/>
    <s v="F43.32"/>
    <x v="21"/>
    <x v="17"/>
    <x v="1"/>
    <s v="Construction"/>
    <s v="Travaux de construction spécialisés "/>
    <s v="Travaux de finition"/>
    <s v="Travaux de menuiserie"/>
    <s v="Travaux de menuiserie bois et PVC"/>
  </r>
  <r>
    <s v="4332B"/>
    <s v="F43.32"/>
    <x v="21"/>
    <x v="17"/>
    <x v="1"/>
    <s v="Construction"/>
    <s v="Travaux de construction spécialisés "/>
    <s v="Travaux de finition"/>
    <s v="Travaux de menuiserie"/>
    <s v="Travaux de menuiserie métallique et serrurerie"/>
  </r>
  <r>
    <s v="4332C"/>
    <s v="F43.32"/>
    <x v="21"/>
    <x v="17"/>
    <x v="1"/>
    <s v="Construction"/>
    <s v="Travaux de construction spécialisés "/>
    <s v="Travaux de finition"/>
    <s v="Travaux de menuiserie"/>
    <s v="Agencement de lieux de vente"/>
  </r>
  <r>
    <s v="4333Z"/>
    <s v="F43.33"/>
    <x v="21"/>
    <x v="17"/>
    <x v="1"/>
    <s v="Construction"/>
    <s v="Travaux de construction spécialisés "/>
    <s v="Travaux de finition"/>
    <s v="Travaux de revêtement des sols et des murs"/>
    <s v="Travaux de revêtement des sols et des murs"/>
  </r>
  <r>
    <s v="4334Z"/>
    <s v="F43.34"/>
    <x v="21"/>
    <x v="17"/>
    <x v="1"/>
    <s v="Construction"/>
    <s v="Travaux de construction spécialisés "/>
    <s v="Travaux de finition"/>
    <s v="Travaux de peinture et vitrerie"/>
    <s v="Travaux de peinture et vitrerie"/>
  </r>
  <r>
    <s v="4339Z"/>
    <s v="F43.39"/>
    <x v="21"/>
    <x v="17"/>
    <x v="1"/>
    <s v="Construction"/>
    <s v="Travaux de construction spécialisés "/>
    <s v="Travaux de finition"/>
    <s v="Autres travaux de finition"/>
    <s v="Autres travaux de finition"/>
  </r>
  <r>
    <s v="4391A"/>
    <s v="F43.91"/>
    <x v="21"/>
    <x v="17"/>
    <x v="1"/>
    <s v="Construction"/>
    <s v="Travaux de construction spécialisés "/>
    <s v="Autres travaux de construction spécialisés"/>
    <s v="Travaux de couverture"/>
    <s v="Travaux de charpente"/>
  </r>
  <r>
    <s v="4391B"/>
    <s v="F43.91"/>
    <x v="21"/>
    <x v="17"/>
    <x v="1"/>
    <s v="Construction"/>
    <s v="Travaux de construction spécialisés "/>
    <s v="Autres travaux de construction spécialisés"/>
    <s v="Travaux de couverture"/>
    <s v="Travaux de couverture par éléments"/>
  </r>
  <r>
    <s v="4399A"/>
    <s v="F43.99"/>
    <x v="21"/>
    <x v="17"/>
    <x v="1"/>
    <s v="Construction"/>
    <s v="Travaux de construction spécialisés "/>
    <s v="Autres travaux de construction spécialisés"/>
    <s v="Autres travaux de construction spécialisés n.c.a."/>
    <s v="Travaux d'étanchéification"/>
  </r>
  <r>
    <s v="4399B"/>
    <s v="F43.99"/>
    <x v="21"/>
    <x v="17"/>
    <x v="1"/>
    <s v="Construction"/>
    <s v="Travaux de construction spécialisés "/>
    <s v="Autres travaux de construction spécialisés"/>
    <s v="Autres travaux de construction spécialisés n.c.a."/>
    <s v="Travaux de montage de structures métalliques"/>
  </r>
  <r>
    <s v="4399C"/>
    <s v="F43.99"/>
    <x v="21"/>
    <x v="17"/>
    <x v="1"/>
    <s v="Construction"/>
    <s v="Travaux de construction spécialisés "/>
    <s v="Autres travaux de construction spécialisés"/>
    <s v="Autres travaux de construction spécialisés n.c.a."/>
    <s v="Travaux de maçonnerie générale et gros œuvre de bâtiment"/>
  </r>
  <r>
    <s v="4399D"/>
    <s v="F43.99"/>
    <x v="21"/>
    <x v="17"/>
    <x v="1"/>
    <s v="Construction"/>
    <s v="Travaux de construction spécialisés "/>
    <s v="Autres travaux de construction spécialisés"/>
    <s v="Autres travaux de construction spécialisés n.c.a."/>
    <s v="Autres travaux spécialisés de construction"/>
  </r>
  <r>
    <s v="4399E"/>
    <s v="F43.99"/>
    <x v="21"/>
    <x v="17"/>
    <x v="1"/>
    <s v="Construction"/>
    <s v="Travaux de construction spécialisés "/>
    <s v="Autres travaux de construction spécialisés"/>
    <s v="Autres travaux de construction spécialisés n.c.a."/>
    <s v="Location avec opérateur de matériel de construction"/>
  </r>
  <r>
    <s v="4511Z"/>
    <s v="G45.11"/>
    <x v="22"/>
    <x v="18"/>
    <x v="1"/>
    <s v="Commerce ; Réparation D'Automobiles Et De Motocycles"/>
    <s v="Commerce et réparation d'automobiles et de motocycles"/>
    <s v="Commerce de véhicules automobiles"/>
    <s v="Commerce de voitures et de véhicules automobiles légers"/>
    <s v="Commerce de voitures et de véhicules automobiles légers"/>
  </r>
  <r>
    <s v="4519Z"/>
    <s v="G45.19"/>
    <x v="22"/>
    <x v="18"/>
    <x v="1"/>
    <s v="Commerce ; Réparation D'Automobiles Et De Motocycles"/>
    <s v="Commerce et réparation d'automobiles et de motocycles"/>
    <s v="Commerce de véhicules automobiles"/>
    <s v="Commerce d'autres véhicules automobiles"/>
    <s v="Commerce d'autres véhicules automobiles"/>
  </r>
  <r>
    <s v="4520A"/>
    <s v="G45.20"/>
    <x v="22"/>
    <x v="18"/>
    <x v="1"/>
    <s v="Commerce ; Réparation D'Automobiles Et De Motocycles"/>
    <s v="Commerce et réparation d'automobiles et de motocycles"/>
    <s v="Entretien et réparation de véhicules automobiles"/>
    <s v="Entretien et réparation de véhicules automobiles"/>
    <s v="Entretien et réparation de véhicules automobiles légers"/>
  </r>
  <r>
    <s v="4520B"/>
    <s v="G45.20"/>
    <x v="22"/>
    <x v="18"/>
    <x v="1"/>
    <s v="Commerce ; Réparation D'Automobiles Et De Motocycles"/>
    <s v="Commerce et réparation d'automobiles et de motocycles"/>
    <s v="Entretien et réparation de véhicules automobiles"/>
    <s v="Entretien et réparation de véhicules automobiles"/>
    <s v="Entretien et réparation d'autres véhicules automobiles"/>
  </r>
  <r>
    <s v="4531Z"/>
    <s v="G45.31"/>
    <x v="22"/>
    <x v="18"/>
    <x v="1"/>
    <s v="Commerce ; Réparation D'Automobiles Et De Motocycles"/>
    <s v="Commerce et réparation d'automobiles et de motocycles"/>
    <s v="Commerce d'équipements automobiles"/>
    <s v="Commerce de gros d'équipements automobiles"/>
    <s v="Commerce de gros d'équipements automobiles"/>
  </r>
  <r>
    <s v="4532Z"/>
    <s v="G45.32"/>
    <x v="22"/>
    <x v="18"/>
    <x v="1"/>
    <s v="Commerce ; Réparation D'Automobiles Et De Motocycles"/>
    <s v="Commerce et réparation d'automobiles et de motocycles"/>
    <s v="Commerce d'équipements automobiles"/>
    <s v="Commerce de détail d'équipements automobiles"/>
    <s v="Commerce de détail d'équipements automobiles"/>
  </r>
  <r>
    <s v="4540Z"/>
    <s v="G45.40"/>
    <x v="22"/>
    <x v="18"/>
    <x v="1"/>
    <s v="Commerce ; Réparation D'Automobiles Et De Motocycles"/>
    <s v="Commerce et réparation d'automobiles et de motocycles"/>
    <s v="Commerce et réparation de motocycles"/>
    <s v="Commerce et réparation de motocycles"/>
    <s v="Commerce et réparation de motocycles"/>
  </r>
  <r>
    <s v="4611Z"/>
    <s v="G46.11"/>
    <x v="23"/>
    <x v="19"/>
    <x v="1"/>
    <s v="Commerce ; Réparation D'Automobiles Et De Motocycles"/>
    <s v="Commerce de gros, à l’exception des automobiles et des motocycles"/>
    <s v="Intermédiaires du commerce de gros"/>
    <s v="Intermédiaires du commerce en matières premières agricoles, animaux vivants, matières premières textiles et produits semi-finis"/>
    <s v="Intermédiaires du commerce en matières premières agricoles, animaux vivants, matières premières textiles et produits semi-finis"/>
  </r>
  <r>
    <s v="4612A"/>
    <s v="G46.12"/>
    <x v="23"/>
    <x v="19"/>
    <x v="1"/>
    <s v="Commerce ; Réparation D'Automobiles Et De Motocycles"/>
    <s v="Commerce de gros, à l’exception des automobiles et des motocycles"/>
    <s v="Intermédiaires du commerce de gros"/>
    <s v="Intermédiaires du commerce en combustibles, métaux, minéraux et produits chimiques"/>
    <s v="Centrales d'achat de carburant"/>
  </r>
  <r>
    <s v="4612B"/>
    <s v="G46.12"/>
    <x v="23"/>
    <x v="19"/>
    <x v="1"/>
    <s v="Commerce ; Réparation D'Automobiles Et De Motocycles"/>
    <s v="Commerce de gros, à l’exception des automobiles et des motocycles"/>
    <s v="Intermédiaires du commerce de gros"/>
    <s v="Intermédiaires du commerce en combustibles, métaux, minéraux et produits chimiques"/>
    <s v="Autres intermédiaires du commerce en combustibles, métaux, minéraux et produits chimiques"/>
  </r>
  <r>
    <s v="4613Z"/>
    <s v="G46.13"/>
    <x v="23"/>
    <x v="19"/>
    <x v="1"/>
    <s v="Commerce ; Réparation D'Automobiles Et De Motocycles"/>
    <s v="Commerce de gros, à l’exception des automobiles et des motocycles"/>
    <s v="Intermédiaires du commerce de gros"/>
    <s v="Intermédiaires du commerce en bois et matériaux de construction"/>
    <s v="Intermédiaires du commerce en bois et matériaux de construction"/>
  </r>
  <r>
    <s v="4614Z"/>
    <s v="G46.14"/>
    <x v="23"/>
    <x v="19"/>
    <x v="1"/>
    <s v="Commerce ; Réparation D'Automobiles Et De Motocycles"/>
    <s v="Commerce de gros, à l’exception des automobiles et des motocycles"/>
    <s v="Intermédiaires du commerce de gros"/>
    <s v="Intermédiaires du commerce en machines, équipements industriels, navires et avions"/>
    <s v="Intermédiaires du commerce en machines, équipements industriels, navires et avions"/>
  </r>
  <r>
    <s v="4615Z"/>
    <s v="G46.15"/>
    <x v="23"/>
    <x v="19"/>
    <x v="1"/>
    <s v="Commerce ; Réparation D'Automobiles Et De Motocycles"/>
    <s v="Commerce de gros, à l’exception des automobiles et des motocycles"/>
    <s v="Intermédiaires du commerce de gros"/>
    <s v="Intermédiaires du commerce en meubles, articles de ménage et quincaillerie"/>
    <s v="Intermédiaires du commerce en meubles, articles de ménage et quincaillerie"/>
  </r>
  <r>
    <s v="4616Z"/>
    <s v="G46.16"/>
    <x v="23"/>
    <x v="19"/>
    <x v="1"/>
    <s v="Commerce ; Réparation D'Automobiles Et De Motocycles"/>
    <s v="Commerce de gros, à l’exception des automobiles et des motocycles"/>
    <s v="Intermédiaires du commerce de gros"/>
    <s v="Intermédiaires du commerce en textiles, habillement, fourrures, chaussures et articles en cuir"/>
    <s v="Intermédiaires du commerce en textiles, habillement, fourrures, chaussures et articles en cuir"/>
  </r>
  <r>
    <s v="4617A"/>
    <s v="G46.17"/>
    <x v="23"/>
    <x v="19"/>
    <x v="1"/>
    <s v="Commerce ; Réparation D'Automobiles Et De Motocycles"/>
    <s v="Commerce de gros, à l’exception des automobiles et des motocycles"/>
    <s v="Intermédiaires du commerce de gros"/>
    <s v="Intermédiaires du commerce en denrées, boissons et tabac"/>
    <s v="Centrales d'achat alimentaires"/>
  </r>
  <r>
    <s v="4617B"/>
    <s v="G46.17"/>
    <x v="23"/>
    <x v="19"/>
    <x v="1"/>
    <s v="Commerce ; Réparation D'Automobiles Et De Motocycles"/>
    <s v="Commerce de gros, à l’exception des automobiles et des motocycles"/>
    <s v="Intermédiaires du commerce de gros"/>
    <s v="Intermédiaires du commerce en denrées, boissons et tabac"/>
    <s v="Autres intermédiaires du commerce en denrées, boissons et tabac"/>
  </r>
  <r>
    <s v="4618Z"/>
    <s v="G46.18"/>
    <x v="23"/>
    <x v="19"/>
    <x v="1"/>
    <s v="Commerce ; Réparation D'Automobiles Et De Motocycles"/>
    <s v="Commerce de gros, à l’exception des automobiles et des motocycles"/>
    <s v="Intermédiaires du commerce de gros"/>
    <s v="Intermédiaires spécialisés dans le commerce d'autres produits spécifiques"/>
    <s v="Intermédiaires spécialisés dans le commerce d'autres produits spécifiques"/>
  </r>
  <r>
    <s v="4619A"/>
    <s v="G46.19"/>
    <x v="23"/>
    <x v="19"/>
    <x v="1"/>
    <s v="Commerce ; Réparation D'Automobiles Et De Motocycles"/>
    <s v="Commerce de gros, à l’exception des automobiles et des motocycles"/>
    <s v="Intermédiaires du commerce de gros"/>
    <s v="Intermédiaires du commerce en produits divers"/>
    <s v="Centrales d'achat non alimentaires"/>
  </r>
  <r>
    <s v="4619B"/>
    <s v="G46.19"/>
    <x v="23"/>
    <x v="19"/>
    <x v="1"/>
    <s v="Commerce ; Réparation D'Automobiles Et De Motocycles"/>
    <s v="Commerce de gros, à l’exception des automobiles et des motocycles"/>
    <s v="Intermédiaires du commerce de gros"/>
    <s v="Intermédiaires du commerce en produits divers"/>
    <s v="Autres intermédiaires du commerce en produits divers"/>
  </r>
  <r>
    <s v="4621Z"/>
    <s v="G46.21"/>
    <x v="23"/>
    <x v="19"/>
    <x v="1"/>
    <s v="Commerce ; Réparation D'Automobiles Et De Motocycles"/>
    <s v="Commerce de gros, à l’exception des automobiles et des motocycles"/>
    <s v="Commerce de gros de produits agricoles bruts et d'animaux vivants"/>
    <s v="Commerce de gros de céréales, de tabac non manufacturé, de semences et d'aliments pour le bétail "/>
    <s v="Commerce de gros (commerce interentreprises) de céréales, de tabac non manufacturé, de semences et d'aliments pour le bétail "/>
  </r>
  <r>
    <s v="4622Z"/>
    <s v="G46.22"/>
    <x v="23"/>
    <x v="19"/>
    <x v="1"/>
    <s v="Commerce ; Réparation D'Automobiles Et De Motocycles"/>
    <s v="Commerce de gros, à l’exception des automobiles et des motocycles"/>
    <s v="Commerce de gros de produits agricoles bruts et d'animaux vivants"/>
    <s v="Commerce de gros de fleurs et plantes"/>
    <s v="Commerce de gros (commerce interentreprises) de fleurs et plantes"/>
  </r>
  <r>
    <s v="4623Z"/>
    <s v="G46.23"/>
    <x v="23"/>
    <x v="19"/>
    <x v="1"/>
    <s v="Commerce ; Réparation D'Automobiles Et De Motocycles"/>
    <s v="Commerce de gros, à l’exception des automobiles et des motocycles"/>
    <s v="Commerce de gros de produits agricoles bruts et d'animaux vivants"/>
    <s v="Commerce de gros d'animaux vivants"/>
    <s v="Commerce de gros (commerce interentreprises) d'animaux vivants"/>
  </r>
  <r>
    <s v="4624Z"/>
    <s v="G46.24"/>
    <x v="23"/>
    <x v="19"/>
    <x v="1"/>
    <s v="Commerce ; Réparation D'Automobiles Et De Motocycles"/>
    <s v="Commerce de gros, à l’exception des automobiles et des motocycles"/>
    <s v="Commerce de gros de produits agricoles bruts et d'animaux vivants"/>
    <s v="Commerce de gros de cuirs et peaux"/>
    <s v="Commerce de gros (commerce interentreprises) de cuirs et peaux"/>
  </r>
  <r>
    <s v="4631Z"/>
    <s v="G46.31"/>
    <x v="23"/>
    <x v="19"/>
    <x v="1"/>
    <s v="Commerce ; Réparation D'Automobiles Et De Motocycles"/>
    <s v="Commerce de gros, à l’exception des automobiles et des motocycles"/>
    <s v="Commerce de gros de produits alimentaires, de boissons et de tabac"/>
    <s v="Commerce de gros de fruits et légumes"/>
    <s v="Commerce de gros (commerce interentreprises) de fruits et légumes"/>
  </r>
  <r>
    <s v="4632A"/>
    <s v="G46.32"/>
    <x v="23"/>
    <x v="19"/>
    <x v="1"/>
    <s v="Commerce ; Réparation D'Automobiles Et De Motocycles"/>
    <s v="Commerce de gros, à l’exception des automobiles et des motocycles"/>
    <s v="Commerce de gros de produits alimentaires, de boissons et de tabac"/>
    <s v="Commerce de gros de viandes et de produits à base de viande"/>
    <s v="Commerce de gros (commerce interentreprises) de viandes de boucherie"/>
  </r>
  <r>
    <s v="4632B"/>
    <s v="G46.32"/>
    <x v="23"/>
    <x v="19"/>
    <x v="1"/>
    <s v="Commerce ; Réparation D'Automobiles Et De Motocycles"/>
    <s v="Commerce de gros, à l’exception des automobiles et des motocycles"/>
    <s v="Commerce de gros de produits alimentaires, de boissons et de tabac"/>
    <s v="Commerce de gros de viandes et de produits à base de viande"/>
    <s v="Commerce de gros (commerce interentreprises) de produits à base de viande"/>
  </r>
  <r>
    <s v="4632C"/>
    <s v="G46.32"/>
    <x v="23"/>
    <x v="19"/>
    <x v="1"/>
    <s v="Commerce ; Réparation D'Automobiles Et De Motocycles"/>
    <s v="Commerce de gros, à l’exception des automobiles et des motocycles"/>
    <s v="Commerce de gros de produits alimentaires, de boissons et de tabac"/>
    <s v="Commerce de gros de viandes et de produits à base de viande"/>
    <s v="Commerce de gros (commerce interentreprises) de volailles et gibier"/>
  </r>
  <r>
    <s v="4633Z"/>
    <s v="G46.33"/>
    <x v="23"/>
    <x v="19"/>
    <x v="1"/>
    <s v="Commerce ; Réparation D'Automobiles Et De Motocycles"/>
    <s v="Commerce de gros, à l’exception des automobiles et des motocycles"/>
    <s v="Commerce de gros de produits alimentaires, de boissons et de tabac"/>
    <s v="Commerce de gros de produits laitiers, œufs, huiles et matières grasses comestibles"/>
    <s v="Commerce de gros (commerce interentreprises) de produits laitiers, œufs, huiles et matières grasses comestibles"/>
  </r>
  <r>
    <s v="4634Z"/>
    <s v="G46.34"/>
    <x v="23"/>
    <x v="19"/>
    <x v="1"/>
    <s v="Commerce ; Réparation D'Automobiles Et De Motocycles"/>
    <s v="Commerce de gros, à l’exception des automobiles et des motocycles"/>
    <s v="Commerce de gros de produits alimentaires, de boissons et de tabac"/>
    <s v="Commerce de gros de boissons"/>
    <s v="Commerce de gros (commerce interentreprises) de boissons"/>
  </r>
  <r>
    <s v="4635Z"/>
    <s v="G46.35"/>
    <x v="23"/>
    <x v="19"/>
    <x v="1"/>
    <s v="Commerce ; Réparation D'Automobiles Et De Motocycles"/>
    <s v="Commerce de gros, à l’exception des automobiles et des motocycles"/>
    <s v="Commerce de gros de produits alimentaires, de boissons et de tabac"/>
    <s v="Commerce de gros de produits à base de tabac"/>
    <s v="Commerce de gros (commerce interentreprises) de produits à base de tabac"/>
  </r>
  <r>
    <s v="4636Z"/>
    <s v="G46.36"/>
    <x v="23"/>
    <x v="19"/>
    <x v="1"/>
    <s v="Commerce ; Réparation D'Automobiles Et De Motocycles"/>
    <s v="Commerce de gros, à l’exception des automobiles et des motocycles"/>
    <s v="Commerce de gros de produits alimentaires, de boissons et de tabac"/>
    <s v="Commerce de gros de sucre, chocolat et confiserie"/>
    <s v="Commerce de gros (commerce interentreprises) de sucre, chocolat et confiserie"/>
  </r>
  <r>
    <s v="4637Z"/>
    <s v="G46.37"/>
    <x v="23"/>
    <x v="19"/>
    <x v="1"/>
    <s v="Commerce ; Réparation D'Automobiles Et De Motocycles"/>
    <s v="Commerce de gros, à l’exception des automobiles et des motocycles"/>
    <s v="Commerce de gros de produits alimentaires, de boissons et de tabac"/>
    <s v="Commerce de gros de café, thé, cacao et épices"/>
    <s v="Commerce de gros (commerce interentreprises) de café, thé, cacao et épices"/>
  </r>
  <r>
    <s v="4638A"/>
    <s v="G46.38"/>
    <x v="23"/>
    <x v="19"/>
    <x v="1"/>
    <s v="Commerce ; Réparation D'Automobiles Et De Motocycles"/>
    <s v="Commerce de gros, à l’exception des automobiles et des motocycles"/>
    <s v="Commerce de gros de produits alimentaires, de boissons et de tabac"/>
    <s v="Commerce de gros d'autres produits alimentaires, y compris poissons, crustacés et mollusques"/>
    <s v="Commerce de gros (commerce interentreprises) de poissons, crustacés et mollusques"/>
  </r>
  <r>
    <s v="4638B"/>
    <s v="G46.38"/>
    <x v="23"/>
    <x v="19"/>
    <x v="1"/>
    <s v="Commerce ; Réparation D'Automobiles Et De Motocycles"/>
    <s v="Commerce de gros, à l’exception des automobiles et des motocycles"/>
    <s v="Commerce de gros de produits alimentaires, de boissons et de tabac"/>
    <s v="Commerce de gros d'autres produits alimentaires, y compris poissons, crustacés et mollusques"/>
    <s v="Commerce de gros (commerce interentreprises) alimentaire spécialisé divers"/>
  </r>
  <r>
    <s v="4639A"/>
    <s v="G46.39"/>
    <x v="23"/>
    <x v="19"/>
    <x v="1"/>
    <s v="Commerce ; Réparation D'Automobiles Et De Motocycles"/>
    <s v="Commerce de gros, à l’exception des automobiles et des motocycles"/>
    <s v="Commerce de gros de produits alimentaires, de boissons et de tabac"/>
    <s v="Commerce de gros non spécialisé de denrées, boissons et tabac"/>
    <s v="Commerce de gros (commerce interentreprises) de produits surgelés"/>
  </r>
  <r>
    <s v="4639B"/>
    <s v="G46.39"/>
    <x v="23"/>
    <x v="19"/>
    <x v="1"/>
    <s v="Commerce ; Réparation D'Automobiles Et De Motocycles"/>
    <s v="Commerce de gros, à l’exception des automobiles et des motocycles"/>
    <s v="Commerce de gros de produits alimentaires, de boissons et de tabac"/>
    <s v="Commerce de gros non spécialisé de denrées, boissons et tabac"/>
    <s v="Commerce de gros (commerce interentreprises) alimentaire non spécialisé"/>
  </r>
  <r>
    <s v="4641Z"/>
    <s v="G46.41"/>
    <x v="23"/>
    <x v="19"/>
    <x v="1"/>
    <s v="Commerce ; Réparation D'Automobiles Et De Motocycles"/>
    <s v="Commerce de gros, à l’exception des automobiles et des motocycles"/>
    <s v="Commerce de gros de biens domestiques"/>
    <s v="Commerce de gros de textiles"/>
    <s v="Commerce de gros (commerce interentreprises) de textiles"/>
  </r>
  <r>
    <s v="4642Z"/>
    <s v="G46.42"/>
    <x v="23"/>
    <x v="19"/>
    <x v="1"/>
    <s v="Commerce ; Réparation D'Automobiles Et De Motocycles"/>
    <s v="Commerce de gros, à l’exception des automobiles et des motocycles"/>
    <s v="Commerce de gros de biens domestiques"/>
    <s v="Commerce de gros d'habillement et de chaussures"/>
    <s v="Commerce de gros (commerce interentreprises) d'habillement et de chaussures"/>
  </r>
  <r>
    <s v="4643Z"/>
    <s v="G46.43"/>
    <x v="23"/>
    <x v="19"/>
    <x v="1"/>
    <s v="Commerce ; Réparation D'Automobiles Et De Motocycles"/>
    <s v="Commerce de gros, à l’exception des automobiles et des motocycles"/>
    <s v="Commerce de gros de biens domestiques"/>
    <s v="Commerce de gros d'appareils électroménagers"/>
    <s v="Commerce de gros (commerce interentreprises) d'appareils électroménagers"/>
  </r>
  <r>
    <s v="4644Z"/>
    <s v="G46.44"/>
    <x v="23"/>
    <x v="19"/>
    <x v="1"/>
    <s v="Commerce ; Réparation D'Automobiles Et De Motocycles"/>
    <s v="Commerce de gros, à l’exception des automobiles et des motocycles"/>
    <s v="Commerce de gros de biens domestiques"/>
    <s v="Commerce de gros de vaisselle, verrerie et produits d'entretien"/>
    <s v="Commerce de gros (commerce interentreprises) de vaisselle, verrerie et produits d'entretien"/>
  </r>
  <r>
    <s v="4645Z"/>
    <s v="G46.45"/>
    <x v="23"/>
    <x v="19"/>
    <x v="1"/>
    <s v="Commerce ; Réparation D'Automobiles Et De Motocycles"/>
    <s v="Commerce de gros, à l’exception des automobiles et des motocycles"/>
    <s v="Commerce de gros de biens domestiques"/>
    <s v="Commerce de gros de parfumerie et de produits de beauté"/>
    <s v="Commerce de gros (commerce interentreprises) de parfumerie et de produits de beauté"/>
  </r>
  <r>
    <s v="4646Z"/>
    <s v="G46.46"/>
    <x v="23"/>
    <x v="19"/>
    <x v="1"/>
    <s v="Commerce ; Réparation D'Automobiles Et De Motocycles"/>
    <s v="Commerce de gros, à l’exception des automobiles et des motocycles"/>
    <s v="Commerce de gros de biens domestiques"/>
    <s v="Commerce de gros de produits pharmaceutiques"/>
    <s v="Commerce de gros (commerce interentreprises) de produits pharmaceutiques"/>
  </r>
  <r>
    <s v="4647Z"/>
    <s v="G46.47"/>
    <x v="23"/>
    <x v="19"/>
    <x v="1"/>
    <s v="Commerce ; Réparation D'Automobiles Et De Motocycles"/>
    <s v="Commerce de gros, à l’exception des automobiles et des motocycles"/>
    <s v="Commerce de gros de biens domestiques"/>
    <s v="Commerce de gros de meubles, de tapis et d'appareils d'éclairage "/>
    <s v="Commerce de gros (commerce interentreprises) de meubles, de tapis et d'appareils d'éclairage "/>
  </r>
  <r>
    <s v="4648Z"/>
    <s v="G46.48"/>
    <x v="23"/>
    <x v="19"/>
    <x v="1"/>
    <s v="Commerce ; Réparation D'Automobiles Et De Motocycles"/>
    <s v="Commerce de gros, à l’exception des automobiles et des motocycles"/>
    <s v="Commerce de gros de biens domestiques"/>
    <s v="Commerce de gros d'articles d'horlogerie et de bijouterie"/>
    <s v="Commerce de gros (commerce interentreprises) d'articles d'horlogerie et de bijouterie"/>
  </r>
  <r>
    <s v="4649Z"/>
    <s v="G46.49"/>
    <x v="23"/>
    <x v="19"/>
    <x v="1"/>
    <s v="Commerce ; Réparation D'Automobiles Et De Motocycles"/>
    <s v="Commerce de gros, à l’exception des automobiles et des motocycles"/>
    <s v="Commerce de gros de biens domestiques"/>
    <s v="Commerce de gros d'autres biens domestiques"/>
    <s v="Commerce de gros (commerce interentreprises) d'autres biens domestiques "/>
  </r>
  <r>
    <s v="4651Z"/>
    <s v="G46.51"/>
    <x v="23"/>
    <x v="19"/>
    <x v="1"/>
    <s v="Commerce ; Réparation D'Automobiles Et De Motocycles"/>
    <s v="Commerce de gros, à l’exception des automobiles et des motocycles"/>
    <s v="Commerce de gros d'équipements de l'information et de la communication "/>
    <s v="Commerce de gros d'ordinateurs, d'équipements informatiques périphériques et de logiciels"/>
    <s v="Commerce de gros (commerce interentreprises) d'ordinateurs, d'équipements informatiques périphériques et de logiciels"/>
  </r>
  <r>
    <s v="4652Z"/>
    <s v="G46.52"/>
    <x v="23"/>
    <x v="19"/>
    <x v="1"/>
    <s v="Commerce ; Réparation D'Automobiles Et De Motocycles"/>
    <s v="Commerce de gros, à l’exception des automobiles et des motocycles"/>
    <s v="Commerce de gros d'équipements de l'information et de la communication "/>
    <s v="Commerce de gros de composants et d'équipements électroniques et de télécommunication"/>
    <s v="Commerce de gros (commerce interentreprises) de composants et d'équipements électroniques et de télécommunication"/>
  </r>
  <r>
    <s v="4661Z"/>
    <s v="G46.61"/>
    <x v="23"/>
    <x v="19"/>
    <x v="1"/>
    <s v="Commerce ; Réparation D'Automobiles Et De Motocycles"/>
    <s v="Commerce de gros, à l’exception des automobiles et des motocycles"/>
    <s v="Commerce de gros d'autres équipements industriels"/>
    <s v="Commerce de gros de matériel agricole"/>
    <s v="Commerce de gros (commerce interentreprises) de matériel agricole"/>
  </r>
  <r>
    <s v="4662Z"/>
    <s v="G46.62"/>
    <x v="23"/>
    <x v="19"/>
    <x v="1"/>
    <s v="Commerce ; Réparation D'Automobiles Et De Motocycles"/>
    <s v="Commerce de gros, à l’exception des automobiles et des motocycles"/>
    <s v="Commerce de gros d'autres équipements industriels"/>
    <s v="Commerce de gros de machines-outils"/>
    <s v="Commerce de gros (commerce interentreprises) de machines-outils"/>
  </r>
  <r>
    <s v="4663Z"/>
    <s v="G46.63"/>
    <x v="23"/>
    <x v="19"/>
    <x v="1"/>
    <s v="Commerce ; Réparation D'Automobiles Et De Motocycles"/>
    <s v="Commerce de gros, à l’exception des automobiles et des motocycles"/>
    <s v="Commerce de gros d'autres équipements industriels"/>
    <s v="Commerce de gros de machines pour l'extraction, la construction et le génie civil "/>
    <s v="Commerce de gros (commerce interentreprises) de machines pour l'extraction, la construction et le génie civil "/>
  </r>
  <r>
    <s v="4664Z"/>
    <s v="G46.64"/>
    <x v="23"/>
    <x v="19"/>
    <x v="1"/>
    <s v="Commerce ; Réparation D'Automobiles Et De Motocycles"/>
    <s v="Commerce de gros, à l’exception des automobiles et des motocycles"/>
    <s v="Commerce de gros d'autres équipements industriels"/>
    <s v="Commerce de gros de machines pour l'industrie textile et l'habillement"/>
    <s v="Commerce de gros (commerce interentreprises) de machines pour l'industrie textile et l'habillement"/>
  </r>
  <r>
    <s v="4665Z"/>
    <s v="G46.65"/>
    <x v="23"/>
    <x v="19"/>
    <x v="1"/>
    <s v="Commerce ; Réparation D'Automobiles Et De Motocycles"/>
    <s v="Commerce de gros, à l’exception des automobiles et des motocycles"/>
    <s v="Commerce de gros d'autres équipements industriels"/>
    <s v="Commerce de gros de mobilier de bureau"/>
    <s v="Commerce de gros (commerce interentreprises) de mobilier de bureau"/>
  </r>
  <r>
    <s v="4666Z"/>
    <s v="G46.66"/>
    <x v="23"/>
    <x v="19"/>
    <x v="1"/>
    <s v="Commerce ; Réparation D'Automobiles Et De Motocycles"/>
    <s v="Commerce de gros, à l’exception des automobiles et des motocycles"/>
    <s v="Commerce de gros d'autres équipements industriels"/>
    <s v="Commerce de gros d'autres machines et équipements de bureau "/>
    <s v="Commerce de gros (commerce interentreprises) d'autres machines et équipements de bureau "/>
  </r>
  <r>
    <s v="4669A"/>
    <s v="G46.69"/>
    <x v="23"/>
    <x v="19"/>
    <x v="1"/>
    <s v="Commerce ; Réparation D'Automobiles Et De Motocycles"/>
    <s v="Commerce de gros, à l’exception des automobiles et des motocycles"/>
    <s v="Commerce de gros d'autres équipements industriels"/>
    <s v="Commerce de gros d'autres machines et équipements"/>
    <s v="Commerce de gros (commerce interentreprises) de matériel électrique"/>
  </r>
  <r>
    <s v="4669B"/>
    <s v="G46.69"/>
    <x v="23"/>
    <x v="19"/>
    <x v="1"/>
    <s v="Commerce ; Réparation D'Automobiles Et De Motocycles"/>
    <s v="Commerce de gros, à l’exception des automobiles et des motocycles"/>
    <s v="Commerce de gros d'autres équipements industriels"/>
    <s v="Commerce de gros d'autres machines et équipements"/>
    <s v="Commerce de gros (commerce interentreprises) de fournitures et équipements industriels divers"/>
  </r>
  <r>
    <s v="4669C"/>
    <s v="G46.69"/>
    <x v="23"/>
    <x v="19"/>
    <x v="1"/>
    <s v="Commerce ; Réparation D'Automobiles Et De Motocycles"/>
    <s v="Commerce de gros, à l’exception des automobiles et des motocycles"/>
    <s v="Commerce de gros d'autres équipements industriels"/>
    <s v="Commerce de gros d'autres machines et équipements"/>
    <s v="Commerce de gros (commerce interentreprises) de fournitures et équipements divers pour le commerce et les services"/>
  </r>
  <r>
    <s v="4671Z"/>
    <s v="G46.71"/>
    <x v="23"/>
    <x v="19"/>
    <x v="1"/>
    <s v="Commerce ; Réparation D'Automobiles Et De Motocycles"/>
    <s v="Commerce de gros, à l’exception des automobiles et des motocycles"/>
    <s v="Autres commerces de gros spécialisés"/>
    <s v="Commerce de gros de combustibles et de produits annexes"/>
    <s v="Commerce de gros (commerce interentreprises) de combustibles et de produits annexes"/>
  </r>
  <r>
    <s v="4672Z"/>
    <s v="G46.72"/>
    <x v="23"/>
    <x v="19"/>
    <x v="1"/>
    <s v="Commerce ; Réparation D'Automobiles Et De Motocycles"/>
    <s v="Commerce de gros, à l’exception des automobiles et des motocycles"/>
    <s v="Autres commerces de gros spécialisés"/>
    <s v="Commerce de gros de minerais et métaux"/>
    <s v="Commerce de gros (commerce interentreprises) de minerais et métaux"/>
  </r>
  <r>
    <s v="4673A"/>
    <s v="G46.73"/>
    <x v="23"/>
    <x v="19"/>
    <x v="1"/>
    <s v="Commerce ; Réparation D'Automobiles Et De Motocycles"/>
    <s v="Commerce de gros, à l’exception des automobiles et des motocycles"/>
    <s v="Autres commerces de gros spécialisés"/>
    <s v="Commerce de gros de bois, de matériaux de construction et d'appareils sanitaires "/>
    <s v="Commerce de gros (commerce interentreprises) de bois et de matériaux de construction "/>
  </r>
  <r>
    <s v="4673B"/>
    <s v="G46.73"/>
    <x v="23"/>
    <x v="19"/>
    <x v="1"/>
    <s v="Commerce ; Réparation D'Automobiles Et De Motocycles"/>
    <s v="Commerce de gros, à l’exception des automobiles et des motocycles"/>
    <s v="Autres commerces de gros spécialisés"/>
    <s v="Commerce de gros de bois, de matériaux de construction et d'appareils sanitaires "/>
    <s v="Commerce de gros (commerce interentreprises) d'appareils sanitaires et de produits de décoration"/>
  </r>
  <r>
    <s v="4674A"/>
    <s v="G46.74"/>
    <x v="23"/>
    <x v="19"/>
    <x v="1"/>
    <s v="Commerce ; Réparation D'Automobiles Et De Motocycles"/>
    <s v="Commerce de gros, à l’exception des automobiles et des motocycles"/>
    <s v="Autres commerces de gros spécialisés"/>
    <s v="Commerce de gros de quincaillerie et fournitures pour plomberie et chauffage"/>
    <s v="Commerce de gros (commerce interentreprises) de quincaillerie"/>
  </r>
  <r>
    <s v="4674B"/>
    <s v="G46.74"/>
    <x v="23"/>
    <x v="19"/>
    <x v="1"/>
    <s v="Commerce ; Réparation D'Automobiles Et De Motocycles"/>
    <s v="Commerce de gros, à l’exception des automobiles et des motocycles"/>
    <s v="Autres commerces de gros spécialisés"/>
    <s v="Commerce de gros de quincaillerie et fournitures pour plomberie et chauffage"/>
    <s v="Commerce de gros (commerce interentreprises) de fournitures pour la plomberie et le chauffage"/>
  </r>
  <r>
    <s v="4675Z"/>
    <s v="G46.75"/>
    <x v="23"/>
    <x v="19"/>
    <x v="1"/>
    <s v="Commerce ; Réparation D'Automobiles Et De Motocycles"/>
    <s v="Commerce de gros, à l’exception des automobiles et des motocycles"/>
    <s v="Autres commerces de gros spécialisés"/>
    <s v="Commerce de gros de produits chimiques"/>
    <s v="Commerce de gros (commerce interentreprises) de produits chimiques"/>
  </r>
  <r>
    <s v="4676Z"/>
    <s v="G46.76"/>
    <x v="23"/>
    <x v="19"/>
    <x v="1"/>
    <s v="Commerce ; Réparation D'Automobiles Et De Motocycles"/>
    <s v="Commerce de gros, à l’exception des automobiles et des motocycles"/>
    <s v="Autres commerces de gros spécialisés"/>
    <s v="Commerce de gros d'autres produits intermédiaires"/>
    <s v="Commerce de gros (commerce interentreprises) d'autres produits intermédiaires"/>
  </r>
  <r>
    <s v="4677Z"/>
    <s v="G46.77"/>
    <x v="23"/>
    <x v="19"/>
    <x v="1"/>
    <s v="Commerce ; Réparation D'Automobiles Et De Motocycles"/>
    <s v="Commerce de gros, à l’exception des automobiles et des motocycles"/>
    <s v="Autres commerces de gros spécialisés"/>
    <s v="Commerce de gros de déchets et débris"/>
    <s v="Commerce de gros (commerce interentreprises) de déchets et débris"/>
  </r>
  <r>
    <s v="4690Z"/>
    <s v="G46.90"/>
    <x v="23"/>
    <x v="19"/>
    <x v="1"/>
    <s v="Commerce ; Réparation D'Automobiles Et De Motocycles"/>
    <s v="Commerce de gros, à l’exception des automobiles et des motocycles"/>
    <s v="Commerce de gros non spécialisé"/>
    <s v="Commerce de gros non spécialisé"/>
    <s v="Commerce de gros (commerce interentreprises) non spécialisé"/>
  </r>
  <r>
    <s v="4711A"/>
    <s v="G47.11"/>
    <x v="24"/>
    <x v="20"/>
    <x v="1"/>
    <s v="Commerce ; Réparation D'Automobiles Et De Motocycles"/>
    <s v="Commerce de détail, à l’exception des automobiles et des motocycles"/>
    <s v="Commerce de détail en magasin non spécialisé"/>
    <s v="Commerce de détail en magasin non spécialisé à prédominance alimentaire"/>
    <s v="Commerce de détail de produits surgelés"/>
  </r>
  <r>
    <s v="4711B"/>
    <s v="G47.11"/>
    <x v="24"/>
    <x v="20"/>
    <x v="1"/>
    <s v="Commerce ; Réparation D'Automobiles Et De Motocycles"/>
    <s v="Commerce de détail, à l’exception des automobiles et des motocycles"/>
    <s v="Commerce de détail en magasin non spécialisé"/>
    <s v="Commerce de détail en magasin non spécialisé à prédominance alimentaire"/>
    <s v="Commerce d'alimentation générale"/>
  </r>
  <r>
    <s v="4711C"/>
    <s v="G47.11"/>
    <x v="24"/>
    <x v="20"/>
    <x v="1"/>
    <s v="Commerce ; Réparation D'Automobiles Et De Motocycles"/>
    <s v="Commerce de détail, à l’exception des automobiles et des motocycles"/>
    <s v="Commerce de détail en magasin non spécialisé"/>
    <s v="Commerce de détail en magasin non spécialisé à prédominance alimentaire"/>
    <s v="Supérettes"/>
  </r>
  <r>
    <s v="4711D"/>
    <s v="G47.11"/>
    <x v="24"/>
    <x v="20"/>
    <x v="1"/>
    <s v="Commerce ; Réparation D'Automobiles Et De Motocycles"/>
    <s v="Commerce de détail, à l’exception des automobiles et des motocycles"/>
    <s v="Commerce de détail en magasin non spécialisé"/>
    <s v="Commerce de détail en magasin non spécialisé à prédominance alimentaire"/>
    <s v="Supermarchés"/>
  </r>
  <r>
    <s v="4711E"/>
    <s v="G47.11"/>
    <x v="24"/>
    <x v="20"/>
    <x v="1"/>
    <s v="Commerce ; Réparation D'Automobiles Et De Motocycles"/>
    <s v="Commerce de détail, à l’exception des automobiles et des motocycles"/>
    <s v="Commerce de détail en magasin non spécialisé"/>
    <s v="Commerce de détail en magasin non spécialisé à prédominance alimentaire"/>
    <s v="Magasins multi-commerces"/>
  </r>
  <r>
    <s v="4711F"/>
    <s v="G47.11"/>
    <x v="24"/>
    <x v="20"/>
    <x v="1"/>
    <s v="Commerce ; Réparation D'Automobiles Et De Motocycles"/>
    <s v="Commerce de détail, à l’exception des automobiles et des motocycles"/>
    <s v="Commerce de détail en magasin non spécialisé"/>
    <s v="Commerce de détail en magasin non spécialisé à prédominance alimentaire"/>
    <s v="Hypermarchés"/>
  </r>
  <r>
    <s v="4719A"/>
    <s v="G47.19"/>
    <x v="24"/>
    <x v="20"/>
    <x v="1"/>
    <s v="Commerce ; Réparation D'Automobiles Et De Motocycles"/>
    <s v="Commerce de détail, à l’exception des automobiles et des motocycles"/>
    <s v="Commerce de détail en magasin non spécialisé"/>
    <s v="Autre commerce de détail en magasin non spécialisé"/>
    <s v="Grands magasins"/>
  </r>
  <r>
    <s v="4719B"/>
    <s v="G47.19"/>
    <x v="24"/>
    <x v="20"/>
    <x v="1"/>
    <s v="Commerce ; Réparation D'Automobiles Et De Motocycles"/>
    <s v="Commerce de détail, à l’exception des automobiles et des motocycles"/>
    <s v="Commerce de détail en magasin non spécialisé"/>
    <s v="Autre commerce de détail en magasin non spécialisé"/>
    <s v="Autres commerces de détail en magasin non spécialisé"/>
  </r>
  <r>
    <s v="4721Z"/>
    <s v="G47.21"/>
    <x v="24"/>
    <x v="20"/>
    <x v="1"/>
    <s v="Commerce ; Réparation D'Automobiles Et De Motocycles"/>
    <s v="Commerce de détail, à l’exception des automobiles et des motocycles"/>
    <s v="Commerce de détail alimentaire en magasin spécialisé"/>
    <s v="Commerce de détail de fruits et légumes en magasin spécialisé"/>
    <s v="Commerce de détail de fruits et légumes en magasin spécialisé"/>
  </r>
  <r>
    <s v="4722Z"/>
    <s v="G47.22"/>
    <x v="24"/>
    <x v="20"/>
    <x v="1"/>
    <s v="Commerce ; Réparation D'Automobiles Et De Motocycles"/>
    <s v="Commerce de détail, à l’exception des automobiles et des motocycles"/>
    <s v="Commerce de détail alimentaire en magasin spécialisé"/>
    <s v="Commerce de détail de viandes et de produits à base de viande en magasin spécialisé"/>
    <s v="Commerce de détail de viandes et de produits à base de viande en magasin spécialisé"/>
  </r>
  <r>
    <s v="4723Z"/>
    <s v="G47.23"/>
    <x v="24"/>
    <x v="20"/>
    <x v="1"/>
    <s v="Commerce ; Réparation D'Automobiles Et De Motocycles"/>
    <s v="Commerce de détail, à l’exception des automobiles et des motocycles"/>
    <s v="Commerce de détail alimentaire en magasin spécialisé"/>
    <s v="Commerce de détail de poissons, crustacés et mollusques en magasin spécialisé"/>
    <s v="Commerce de détail de poissons, crustacés et mollusques en magasin spécialisé"/>
  </r>
  <r>
    <s v="4724Z"/>
    <s v="G47.24"/>
    <x v="24"/>
    <x v="20"/>
    <x v="1"/>
    <s v="Commerce ; Réparation D'Automobiles Et De Motocycles"/>
    <s v="Commerce de détail, à l’exception des automobiles et des motocycles"/>
    <s v="Commerce de détail alimentaire en magasin spécialisé"/>
    <s v="Commerce de détail de pain, pâtisserie et confiserie en magasin spécialisé"/>
    <s v="Commerce de détail de pain, pâtisserie et confiserie en magasin spécialisé"/>
  </r>
  <r>
    <s v="4725Z"/>
    <s v="G47.25"/>
    <x v="24"/>
    <x v="20"/>
    <x v="1"/>
    <s v="Commerce ; Réparation D'Automobiles Et De Motocycles"/>
    <s v="Commerce de détail, à l’exception des automobiles et des motocycles"/>
    <s v="Commerce de détail alimentaire en magasin spécialisé"/>
    <s v="Commerce de détail de boissons en magasin spécialisé"/>
    <s v="Commerce de détail de boissons en magasin spécialisé"/>
  </r>
  <r>
    <s v="4726Z"/>
    <s v="G47.26"/>
    <x v="24"/>
    <x v="20"/>
    <x v="1"/>
    <s v="Commerce ; Réparation D'Automobiles Et De Motocycles"/>
    <s v="Commerce de détail, à l’exception des automobiles et des motocycles"/>
    <s v="Commerce de détail alimentaire en magasin spécialisé"/>
    <s v="Commerce de détail de produits à base de tabac en magasin spécialisé"/>
    <s v="Commerce de détail de produits à base de tabac en magasin spécialisé"/>
  </r>
  <r>
    <s v="4729Z"/>
    <s v="G47.29"/>
    <x v="24"/>
    <x v="20"/>
    <x v="1"/>
    <s v="Commerce ; Réparation D'Automobiles Et De Motocycles"/>
    <s v="Commerce de détail, à l’exception des automobiles et des motocycles"/>
    <s v="Commerce de détail alimentaire en magasin spécialisé"/>
    <s v="Autres commerces de détail alimentaires en magasin spécialisé "/>
    <s v="Autres commerces de détail alimentaires en magasin spécialisé "/>
  </r>
  <r>
    <s v="4730Z"/>
    <s v="G47.30"/>
    <x v="24"/>
    <x v="20"/>
    <x v="1"/>
    <s v="Commerce ; Réparation D'Automobiles Et De Motocycles"/>
    <s v="Commerce de détail, à l’exception des automobiles et des motocycles"/>
    <s v="Commerce de détail de carburants en magasin spécialisé"/>
    <s v="Commerce de détail de carburants en magasin spécialisé"/>
    <s v="Commerce de détail de carburants en magasin spécialisé"/>
  </r>
  <r>
    <s v="4741Z"/>
    <s v="G47.41"/>
    <x v="24"/>
    <x v="20"/>
    <x v="1"/>
    <s v="Commerce ; Réparation D'Automobiles Et De Motocycles"/>
    <s v="Commerce de détail, à l’exception des automobiles et des motocycles"/>
    <s v="Commerce de détail d'équipements de l'information et de la communication en magasin spécialisé"/>
    <s v="Commerce de détail d'ordinateurs, d'unités périphériques et de logiciels en magasin spécialisé"/>
    <s v="Commerce de détail d'ordinateurs, d'unités périphériques et de logiciels en magasin spécialisé"/>
  </r>
  <r>
    <s v="4742Z"/>
    <s v="G47.42"/>
    <x v="24"/>
    <x v="20"/>
    <x v="1"/>
    <s v="Commerce ; Réparation D'Automobiles Et De Motocycles"/>
    <s v="Commerce de détail, à l’exception des automobiles et des motocycles"/>
    <s v="Commerce de détail d'équipements de l'information et de la communication en magasin spécialisé"/>
    <s v="Commerce de détail de matériels de télécommunication en magasin spécialisé"/>
    <s v="Commerce de détail de matériels de télécommunication en magasin spécialisé"/>
  </r>
  <r>
    <s v="4743Z"/>
    <s v="G47.43"/>
    <x v="24"/>
    <x v="20"/>
    <x v="1"/>
    <s v="Commerce ; Réparation D'Automobiles Et De Motocycles"/>
    <s v="Commerce de détail, à l’exception des automobiles et des motocycles"/>
    <s v="Commerce de détail d'équipements de l'information et de la communication en magasin spécialisé"/>
    <s v="Commerce de détail de matériels audio/vidéo en magasin spécialisé"/>
    <s v="Commerce de détail de matériels audio et vidéo en magasin spécialisé"/>
  </r>
  <r>
    <s v="4751Z"/>
    <s v="G47.51"/>
    <x v="24"/>
    <x v="20"/>
    <x v="1"/>
    <s v="Commerce ; Réparation D'Automobiles Et De Motocycles"/>
    <s v="Commerce de détail, à l’exception des automobiles et des motocycles"/>
    <s v="Commerce de détail d'autres équipements du foyer en magasin spécialisé"/>
    <s v="Commerce de détail de textiles en magasin spécialisé"/>
    <s v="Commerce de détail de textiles en magasin spécialisé"/>
  </r>
  <r>
    <s v="4752A"/>
    <s v="G47.52"/>
    <x v="24"/>
    <x v="20"/>
    <x v="1"/>
    <s v="Commerce ; Réparation D'Automobiles Et De Motocycles"/>
    <s v="Commerce de détail, à l’exception des automobiles et des motocycles"/>
    <s v="Commerce de détail d'autres équipements du foyer en magasin spécialisé"/>
    <s v="Commerce de détail de quincaillerie, peintures et verres en magasin spécialisé"/>
    <s v="Commerce de détail de quincaillerie, peintures et verres en petites surfaces (moins de 400 m2)"/>
  </r>
  <r>
    <s v="4752B"/>
    <s v="G47.52"/>
    <x v="24"/>
    <x v="20"/>
    <x v="1"/>
    <s v="Commerce ; Réparation D'Automobiles Et De Motocycles"/>
    <s v="Commerce de détail, à l’exception des automobiles et des motocycles"/>
    <s v="Commerce de détail d'autres équipements du foyer en magasin spécialisé"/>
    <s v="Commerce de détail de quincaillerie, peintures et verres en magasin spécialisé"/>
    <s v="Commerce de détail de quincaillerie, peintures et verres en grandes surfaces (400 m2et plus)"/>
  </r>
  <r>
    <s v="4753Z"/>
    <s v="G47.53"/>
    <x v="24"/>
    <x v="20"/>
    <x v="1"/>
    <s v="Commerce ; Réparation D'Automobiles Et De Motocycles"/>
    <s v="Commerce de détail, à l’exception des automobiles et des motocycles"/>
    <s v="Commerce de détail d'autres équipements du foyer en magasin spécialisé"/>
    <s v="Commerce de détail de tapis, moquettes et revêtements de murs et de sols en magasin spécialisé"/>
    <s v="Commerce de détail de tapis, moquettes et revêtements de murs et de sols en magasin spécialisé"/>
  </r>
  <r>
    <s v="4754Z"/>
    <s v="G47.54"/>
    <x v="24"/>
    <x v="20"/>
    <x v="1"/>
    <s v="Commerce ; Réparation D'Automobiles Et De Motocycles"/>
    <s v="Commerce de détail, à l’exception des automobiles et des motocycles"/>
    <s v="Commerce de détail d'autres équipements du foyer en magasin spécialisé"/>
    <s v="Commerce de détail d'appareils électroménagers en magasin spécialisé"/>
    <s v="Commerce de détail d'appareils électroménagers en magasin spécialisé"/>
  </r>
  <r>
    <s v="4759A"/>
    <s v="G47.59"/>
    <x v="24"/>
    <x v="20"/>
    <x v="1"/>
    <s v="Commerce ; Réparation D'Automobiles Et De Motocycles"/>
    <s v="Commerce de détail, à l’exception des automobiles et des motocycles"/>
    <s v="Commerce de détail d'autres équipements du foyer en magasin spécialisé"/>
    <s v="Commerce de détail de meubles, appareils d'éclairage et autres articles de ménage en magasin spécialisé"/>
    <s v="Commerce de détail de meubles"/>
  </r>
  <r>
    <s v="4759B"/>
    <s v="G47.59"/>
    <x v="24"/>
    <x v="20"/>
    <x v="1"/>
    <s v="Commerce ; Réparation D'Automobiles Et De Motocycles"/>
    <s v="Commerce de détail, à l’exception des automobiles et des motocycles"/>
    <s v="Commerce de détail d'autres équipements du foyer en magasin spécialisé"/>
    <s v="Commerce de détail de meubles, appareils d'éclairage et autres articles de ménage en magasin spécialisé"/>
    <s v="Commerce de détail d'autres équipements du foyer"/>
  </r>
  <r>
    <s v="4761Z"/>
    <s v="G47.61"/>
    <x v="24"/>
    <x v="20"/>
    <x v="1"/>
    <s v="Commerce ; Réparation D'Automobiles Et De Motocycles"/>
    <s v="Commerce de détail, à l’exception des automobiles et des motocycles"/>
    <s v="Commerce de détail de biens culturels et de loisirs en magasin spécialisé"/>
    <s v="Commerce de détail de livres en magasin spécialisé"/>
    <s v="Commerce de détail de livres en magasin spécialisé"/>
  </r>
  <r>
    <s v="4762Z"/>
    <s v="G47.62"/>
    <x v="24"/>
    <x v="20"/>
    <x v="1"/>
    <s v="Commerce ; Réparation D'Automobiles Et De Motocycles"/>
    <s v="Commerce de détail, à l’exception des automobiles et des motocycles"/>
    <s v="Commerce de détail de biens culturels et de loisirs en magasin spécialisé"/>
    <s v="Commerce de détail de journaux et papeterie en magasin spécialisé"/>
    <s v="Commerce de détail de journaux et papeterie en magasin spécialisé"/>
  </r>
  <r>
    <s v="4763Z"/>
    <s v="G47.63"/>
    <x v="24"/>
    <x v="20"/>
    <x v="1"/>
    <s v="Commerce ; Réparation D'Automobiles Et De Motocycles"/>
    <s v="Commerce de détail, à l’exception des automobiles et des motocycles"/>
    <s v="Commerce de détail de biens culturels et de loisirs en magasin spécialisé"/>
    <s v="Commerce de détail d'enregistrements musicaux et vidéo en magasin spécialisé"/>
    <s v="Commerce de détail d'enregistrements musicaux et vidéo en magasin spécialisé"/>
  </r>
  <r>
    <s v="4764Z"/>
    <s v="G47.64"/>
    <x v="24"/>
    <x v="20"/>
    <x v="1"/>
    <s v="Commerce ; Réparation D'Automobiles Et De Motocycles"/>
    <s v="Commerce de détail, à l’exception des automobiles et des motocycles"/>
    <s v="Commerce de détail de biens culturels et de loisirs en magasin spécialisé"/>
    <s v="Commerce de détail d'articles de sport en magasin spécialisé"/>
    <s v="Commerce de détail d'articles de sport en magasin spécialisé"/>
  </r>
  <r>
    <s v="4765Z"/>
    <s v="G47.65"/>
    <x v="24"/>
    <x v="20"/>
    <x v="1"/>
    <s v="Commerce ; Réparation D'Automobiles Et De Motocycles"/>
    <s v="Commerce de détail, à l’exception des automobiles et des motocycles"/>
    <s v="Commerce de détail de biens culturels et de loisirs en magasin spécialisé"/>
    <s v="Commerce de détail de jeux et jouets en magasin spécialisé"/>
    <s v="Commerce de détail de jeux et jouets en magasin spécialisé"/>
  </r>
  <r>
    <s v="4771Z"/>
    <s v="G47.71"/>
    <x v="24"/>
    <x v="20"/>
    <x v="1"/>
    <s v="Commerce ; Réparation D'Automobiles Et De Motocycles"/>
    <s v="Commerce de détail, à l’exception des automobiles et des motocycles"/>
    <s v="Autres commerces de détail en magasin spécialisé"/>
    <s v="Commerce de détail d'habillement en magasin spécialisé"/>
    <s v="Commerce de détail d'habillement en magasin spécialisé"/>
  </r>
  <r>
    <s v="4772A"/>
    <s v="G47.72"/>
    <x v="24"/>
    <x v="20"/>
    <x v="1"/>
    <s v="Commerce ; Réparation D'Automobiles Et De Motocycles"/>
    <s v="Commerce de détail, à l’exception des automobiles et des motocycles"/>
    <s v="Autres commerces de détail en magasin spécialisé"/>
    <s v="Commerce de détail de chaussures et d'articles en cuir en magasin spécialisé"/>
    <s v="Commerce de détail de la chaussure"/>
  </r>
  <r>
    <s v="4772B"/>
    <s v="G47.72"/>
    <x v="24"/>
    <x v="20"/>
    <x v="1"/>
    <s v="Commerce ; Réparation D'Automobiles Et De Motocycles"/>
    <s v="Commerce de détail, à l’exception des automobiles et des motocycles"/>
    <s v="Autres commerces de détail en magasin spécialisé"/>
    <s v="Commerce de détail de chaussures et d'articles en cuir en magasin spécialisé"/>
    <s v="Commerce de détail de maroquinerie et d'articles de voyage"/>
  </r>
  <r>
    <s v="4773Z"/>
    <s v="G47.73"/>
    <x v="24"/>
    <x v="20"/>
    <x v="1"/>
    <s v="Commerce ; Réparation D'Automobiles Et De Motocycles"/>
    <s v="Commerce de détail, à l’exception des automobiles et des motocycles"/>
    <s v="Autres commerces de détail en magasin spécialisé"/>
    <s v="Commerce de détail de produits pharmaceutiques en magasin spécialisé"/>
    <s v="Commerce de détail de produits pharmaceutiques en magasin spécialisé"/>
  </r>
  <r>
    <s v="4774Z"/>
    <s v="G47.74"/>
    <x v="24"/>
    <x v="20"/>
    <x v="1"/>
    <s v="Commerce ; Réparation D'Automobiles Et De Motocycles"/>
    <s v="Commerce de détail, à l’exception des automobiles et des motocycles"/>
    <s v="Autres commerces de détail en magasin spécialisé"/>
    <s v="Commerce de détail d'articles médicaux et orthopédiques en magasin spécialisé"/>
    <s v="Commerce de détail d'articles médicaux et orthopédiques en magasin spécialisé"/>
  </r>
  <r>
    <s v="4775Z"/>
    <s v="G47.75"/>
    <x v="24"/>
    <x v="20"/>
    <x v="1"/>
    <s v="Commerce ; Réparation D'Automobiles Et De Motocycles"/>
    <s v="Commerce de détail, à l’exception des automobiles et des motocycles"/>
    <s v="Autres commerces de détail en magasin spécialisé"/>
    <s v="Commerce de détail de parfumerie et de produits de beauté en magasin spécialisé"/>
    <s v="Commerce de détail de parfumerie et de produits de beauté en magasin spécialisé"/>
  </r>
  <r>
    <s v="4776Z"/>
    <s v="G47.76"/>
    <x v="24"/>
    <x v="20"/>
    <x v="1"/>
    <s v="Commerce ; Réparation D'Automobiles Et De Motocycles"/>
    <s v="Commerce de détail, à l’exception des automobiles et des motocycles"/>
    <s v="Autres commerces de détail en magasin spécialisé"/>
    <s v="Commerce de détail de fleurs, plantes, graines, engrais, animaux de compagnie et aliments pour ces animaux en magasin spécialisé"/>
    <s v="Commerce de détail de fleurs, plantes, graines, engrais, animaux de compagnie et aliments pour ces animaux en magasin spécialisé"/>
  </r>
  <r>
    <s v="4777Z"/>
    <s v="G47.77"/>
    <x v="24"/>
    <x v="20"/>
    <x v="1"/>
    <s v="Commerce ; Réparation D'Automobiles Et De Motocycles"/>
    <s v="Commerce de détail, à l’exception des automobiles et des motocycles"/>
    <s v="Autres commerces de détail en magasin spécialisé"/>
    <s v="Commerce de détail d'articles d'horlogerie et de bijouterie en magasin spécialisé"/>
    <s v="Commerce de détail d'articles d'horlogerie et de bijouterie en magasin spécialisé"/>
  </r>
  <r>
    <s v="4778A"/>
    <s v="G47.78"/>
    <x v="24"/>
    <x v="20"/>
    <x v="1"/>
    <s v="Commerce ; Réparation D'Automobiles Et De Motocycles"/>
    <s v="Commerce de détail, à l’exception des automobiles et des motocycles"/>
    <s v="Autres commerces de détail en magasin spécialisé"/>
    <s v="Autre commerce de détail de biens neufs en magasin spécialisé"/>
    <s v="Commerces de détail d'optique"/>
  </r>
  <r>
    <s v="4778B"/>
    <s v="G47.78"/>
    <x v="24"/>
    <x v="20"/>
    <x v="1"/>
    <s v="Commerce ; Réparation D'Automobiles Et De Motocycles"/>
    <s v="Commerce de détail, à l’exception des automobiles et des motocycles"/>
    <s v="Autres commerces de détail en magasin spécialisé"/>
    <s v="Autre commerce de détail de biens neufs en magasin spécialisé"/>
    <s v="Commerces de détail de charbons et combustibles"/>
  </r>
  <r>
    <s v="4778C"/>
    <s v="G47.78"/>
    <x v="24"/>
    <x v="20"/>
    <x v="1"/>
    <s v="Commerce ; Réparation D'Automobiles Et De Motocycles"/>
    <s v="Commerce de détail, à l’exception des automobiles et des motocycles"/>
    <s v="Autres commerces de détail en magasin spécialisé"/>
    <s v="Autre commerce de détail de biens neufs en magasin spécialisé"/>
    <s v="Autres commerces de détail spécialisés divers"/>
  </r>
  <r>
    <s v="4779Z"/>
    <s v="G47.79"/>
    <x v="24"/>
    <x v="20"/>
    <x v="1"/>
    <s v="Commerce ; Réparation D'Automobiles Et De Motocycles"/>
    <s v="Commerce de détail, à l’exception des automobiles et des motocycles"/>
    <s v="Autres commerces de détail en magasin spécialisé"/>
    <s v="Commerce de détail de biens d'occasion en magasin"/>
    <s v="Commerce de détail de biens d'occasion en magasin"/>
  </r>
  <r>
    <s v="4781Z"/>
    <s v="G47.81"/>
    <x v="24"/>
    <x v="20"/>
    <x v="1"/>
    <s v="Commerce ; Réparation D'Automobiles Et De Motocycles"/>
    <s v="Commerce de détail, à l’exception des automobiles et des motocycles"/>
    <s v="Commerce de détail sur éventaires et marchés"/>
    <s v="Commerce de détail alimentaire sur éventaires et marchés"/>
    <s v="Commerce de détail alimentaire sur éventaires et marchés"/>
  </r>
  <r>
    <s v="4782Z"/>
    <s v="G47.82"/>
    <x v="24"/>
    <x v="20"/>
    <x v="1"/>
    <s v="Commerce ; Réparation D'Automobiles Et De Motocycles"/>
    <s v="Commerce de détail, à l’exception des automobiles et des motocycles"/>
    <s v="Commerce de détail sur éventaires et marchés"/>
    <s v="Commerce de détail de textiles, d'habillement et de chaussures sur éventaires et marchés"/>
    <s v="Commerce de détail de textiles, d'habillement et de chaussures sur éventaires et marchés"/>
  </r>
  <r>
    <s v="4789Z"/>
    <s v="G47.89"/>
    <x v="24"/>
    <x v="20"/>
    <x v="1"/>
    <s v="Commerce ; Réparation D'Automobiles Et De Motocycles"/>
    <s v="Commerce de détail, à l’exception des automobiles et des motocycles"/>
    <s v="Commerce de détail sur éventaires et marchés"/>
    <s v="Autres commerces de détail sur éventaires et marchés"/>
    <s v="Autres commerces de détail sur éventaires et marchés"/>
  </r>
  <r>
    <s v="4791A"/>
    <s v="G47.91"/>
    <x v="24"/>
    <x v="20"/>
    <x v="1"/>
    <s v="Commerce ; Réparation D'Automobiles Et De Motocycles"/>
    <s v="Commerce de détail, à l’exception des automobiles et des motocycles"/>
    <s v="Commerce de détail hors magasin, éventaires ou marchés"/>
    <s v="Vente à distance"/>
    <s v="Vente à distance sur catalogue général"/>
  </r>
  <r>
    <s v="4791B"/>
    <s v="G47.91"/>
    <x v="24"/>
    <x v="20"/>
    <x v="1"/>
    <s v="Commerce ; Réparation D'Automobiles Et De Motocycles"/>
    <s v="Commerce de détail, à l’exception des automobiles et des motocycles"/>
    <s v="Commerce de détail hors magasin, éventaires ou marchés"/>
    <s v="Vente à distance"/>
    <s v="Vente à distance sur catalogue spécialisé"/>
  </r>
  <r>
    <s v="4799A"/>
    <s v="G47.99"/>
    <x v="24"/>
    <x v="20"/>
    <x v="1"/>
    <s v="Commerce ; Réparation D'Automobiles Et De Motocycles"/>
    <s v="Commerce de détail, à l’exception des automobiles et des motocycles"/>
    <s v="Commerce de détail hors magasin, éventaires ou marchés"/>
    <s v="Autres commerces de détail hors magasin, éventaires ou marchés"/>
    <s v="Vente à domicile"/>
  </r>
  <r>
    <s v="4799B"/>
    <s v="G47.99"/>
    <x v="24"/>
    <x v="20"/>
    <x v="1"/>
    <s v="Commerce ; Réparation D'Automobiles Et De Motocycles"/>
    <s v="Commerce de détail, à l’exception des automobiles et des motocycles"/>
    <s v="Commerce de détail hors magasin, éventaires ou marchés"/>
    <s v="Autres commerces de détail hors magasin, éventaires ou marchés"/>
    <s v="Vente par automates et autres commerces de détail hors magasin, éventaires ou marchés n.c.a."/>
  </r>
  <r>
    <s v="4910Z"/>
    <s v="H49.10"/>
    <x v="25"/>
    <x v="21"/>
    <x v="1"/>
    <s v="Transports Et Entreposage"/>
    <s v="Transports terrestres et transport par conduites"/>
    <s v="Transport ferroviaire interurbain de voyageurs"/>
    <s v="Transport ferroviaire interurbain de voyageurs"/>
    <s v="Transport ferroviaire interurbain de voyageurs"/>
  </r>
  <r>
    <s v="4920Z"/>
    <s v="H49.20"/>
    <x v="25"/>
    <x v="21"/>
    <x v="1"/>
    <s v="Transports Et Entreposage"/>
    <s v="Transports terrestres et transport par conduites"/>
    <s v="Transports ferroviaires de fret"/>
    <s v="Transports ferroviaires de fret "/>
    <s v="Transports ferroviaires de fret "/>
  </r>
  <r>
    <s v="4931Z"/>
    <s v="H49.31"/>
    <x v="26"/>
    <x v="22"/>
    <x v="1"/>
    <s v="Transports Et Entreposage"/>
    <s v="Transports terrestres et transport par conduites"/>
    <s v="Autres transports terrestres de voyageurs"/>
    <s v="Transports urbains et suburbains de voyageurs"/>
    <s v="Transports urbains et suburbains de voyageurs"/>
  </r>
  <r>
    <s v="4932Z"/>
    <s v="H49.32"/>
    <x v="26"/>
    <x v="22"/>
    <x v="1"/>
    <s v="Transports Et Entreposage"/>
    <s v="Transports terrestres et transport par conduites"/>
    <s v="Autres transports terrestres de voyageurs"/>
    <s v="Transports de voyageurs par taxis"/>
    <s v="Transports de voyageurs par taxis"/>
  </r>
  <r>
    <s v="4939A"/>
    <s v="H49.39"/>
    <x v="26"/>
    <x v="22"/>
    <x v="1"/>
    <s v="Transports Et Entreposage"/>
    <s v="Transports terrestres et transport par conduites"/>
    <s v="Autres transports terrestres de voyageurs"/>
    <s v="Autres transports terrestres de voyageurs n.c.a."/>
    <s v="Transports routiers réguliers de voyageurs"/>
  </r>
  <r>
    <s v="4939B"/>
    <s v="H49.39"/>
    <x v="26"/>
    <x v="22"/>
    <x v="1"/>
    <s v="Transports Et Entreposage"/>
    <s v="Transports terrestres et transport par conduites"/>
    <s v="Autres transports terrestres de voyageurs"/>
    <s v="Autres transports terrestres de voyageurs n.c.a."/>
    <s v="Autres transports routiers de voyageurs "/>
  </r>
  <r>
    <s v="4939C"/>
    <s v="H49.39"/>
    <x v="26"/>
    <x v="22"/>
    <x v="1"/>
    <s v="Transports Et Entreposage"/>
    <s v="Transports terrestres et transport par conduites"/>
    <s v="Autres transports terrestres de voyageurs"/>
    <s v="Autres transports terrestres de voyageurs n.c.a."/>
    <s v="Téléphériques et remontées mécaniques"/>
  </r>
  <r>
    <s v="4941A"/>
    <s v="H49.41"/>
    <x v="26"/>
    <x v="22"/>
    <x v="1"/>
    <s v="Transports Et Entreposage"/>
    <s v="Transports terrestres et transport par conduites"/>
    <s v="Transports routiers de fret et services de déménagement"/>
    <s v="Transports routiers de fret"/>
    <s v="Transports routiers de fret interurbains"/>
  </r>
  <r>
    <s v="4941B"/>
    <s v="H49.41"/>
    <x v="26"/>
    <x v="22"/>
    <x v="1"/>
    <s v="Transports Et Entreposage"/>
    <s v="Transports terrestres et transport par conduites"/>
    <s v="Transports routiers de fret et services de déménagement"/>
    <s v="Transports routiers de fret"/>
    <s v="Transports routiers de fret de proximité"/>
  </r>
  <r>
    <s v="4941C"/>
    <s v="H49.41"/>
    <x v="26"/>
    <x v="22"/>
    <x v="1"/>
    <s v="Transports Et Entreposage"/>
    <s v="Transports terrestres et transport par conduites"/>
    <s v="Transports routiers de fret et services de déménagement"/>
    <s v="Transports routiers de fret"/>
    <s v="Location de camions avec chauffeur"/>
  </r>
  <r>
    <s v="4942Z"/>
    <s v="H49.42"/>
    <x v="26"/>
    <x v="22"/>
    <x v="1"/>
    <s v="Transports Et Entreposage"/>
    <s v="Transports terrestres et transport par conduites"/>
    <s v="Transports routiers de fret et services de déménagement"/>
    <s v="Services de déménagement"/>
    <s v="Services de déménagement"/>
  </r>
  <r>
    <s v="4950Z"/>
    <s v="H49.50"/>
    <x v="25"/>
    <x v="21"/>
    <x v="1"/>
    <s v="Transports Et Entreposage"/>
    <s v="Transports terrestres et transport par conduites"/>
    <s v="Transports par conduites"/>
    <s v="Transports par conduites"/>
    <s v="Transports par conduites"/>
  </r>
  <r>
    <s v="5010Z"/>
    <s v="H50.10"/>
    <x v="27"/>
    <x v="23"/>
    <x v="1"/>
    <s v="Transports Et Entreposage"/>
    <s v="Transports par eau"/>
    <s v="Transports maritimes et côtiers de passagers"/>
    <s v="Transports maritimes et côtiers de passagers"/>
    <s v="Transports maritimes et côtiers de passagers"/>
  </r>
  <r>
    <s v="5020Z"/>
    <s v="H50.20"/>
    <x v="27"/>
    <x v="23"/>
    <x v="1"/>
    <s v="Transports Et Entreposage"/>
    <s v="Transports par eau"/>
    <s v="Transports maritimes et côtiers de fret"/>
    <s v="Transports maritimes et côtiers de fret"/>
    <s v="Transports maritimes et côtiers de fret"/>
  </r>
  <r>
    <s v="5030Z"/>
    <s v="H50.30"/>
    <x v="27"/>
    <x v="23"/>
    <x v="1"/>
    <s v="Transports Et Entreposage"/>
    <s v="Transports par eau"/>
    <s v="Transports fluviaux de passagers"/>
    <s v="Transports fluviaux de passagers"/>
    <s v="Transports fluviaux de passagers"/>
  </r>
  <r>
    <s v="5040Z"/>
    <s v="H50.40"/>
    <x v="27"/>
    <x v="23"/>
    <x v="1"/>
    <s v="Transports Et Entreposage"/>
    <s v="Transports par eau"/>
    <s v="Transports fluviaux de fret"/>
    <s v="Transports fluviaux de fret "/>
    <s v="Transports fluviaux de fret "/>
  </r>
  <r>
    <s v="5110Z"/>
    <s v="H51.10"/>
    <x v="28"/>
    <x v="24"/>
    <x v="1"/>
    <s v="Transports Et Entreposage"/>
    <s v="Transports aériens"/>
    <s v="Transports aériens de passagers"/>
    <s v="Transports aériens de passagers"/>
    <s v="Transports aériens de passagers"/>
  </r>
  <r>
    <s v="5121Z"/>
    <s v="H51.21"/>
    <x v="28"/>
    <x v="24"/>
    <x v="1"/>
    <s v="Transports Et Entreposage"/>
    <s v="Transports aériens"/>
    <s v="Transports aériens de fret et transports spatiaux"/>
    <s v="Transports aériens de fret"/>
    <s v="Transports aériens de fret"/>
  </r>
  <r>
    <s v="5122Z"/>
    <s v="H51.22"/>
    <x v="28"/>
    <x v="24"/>
    <x v="1"/>
    <s v="Transports Et Entreposage"/>
    <s v="Transports aériens"/>
    <s v="Transports aériens de fret et transports spatiaux"/>
    <s v="Transports spatiaux"/>
    <s v="Transports spatiaux"/>
  </r>
  <r>
    <s v="5210A"/>
    <s v="H52.10"/>
    <x v="29"/>
    <x v="25"/>
    <x v="1"/>
    <s v="Transports Et Entreposage"/>
    <s v="Entreposage et services auxiliaires des transports"/>
    <s v="Entreposage et stockage"/>
    <s v="Entreposage et stockage"/>
    <s v="Entreposage et stockage frigorifique"/>
  </r>
  <r>
    <s v="5210B"/>
    <s v="H52.10"/>
    <x v="29"/>
    <x v="25"/>
    <x v="1"/>
    <s v="Transports Et Entreposage"/>
    <s v="Entreposage et services auxiliaires des transports"/>
    <s v="Entreposage et stockage"/>
    <s v="Entreposage et stockage"/>
    <s v="Entreposage et stockage non frigorifique"/>
  </r>
  <r>
    <s v="5221Z"/>
    <s v="H52.21"/>
    <x v="29"/>
    <x v="25"/>
    <x v="1"/>
    <s v="Transports Et Entreposage"/>
    <s v="Entreposage et services auxiliaires des transports"/>
    <s v="Services auxiliaires des transports"/>
    <s v="Services auxiliaires des transports terrestres"/>
    <s v="Services auxiliaires des transports terrestres"/>
  </r>
  <r>
    <s v="5222Z"/>
    <s v="H52.22"/>
    <x v="29"/>
    <x v="25"/>
    <x v="1"/>
    <s v="Transports Et Entreposage"/>
    <s v="Entreposage et services auxiliaires des transports"/>
    <s v="Services auxiliaires des transports"/>
    <s v="Services auxiliaires des transports par eau"/>
    <s v="Services auxiliaires des transports par eau"/>
  </r>
  <r>
    <s v="5223Z"/>
    <s v="H52.23"/>
    <x v="29"/>
    <x v="25"/>
    <x v="1"/>
    <s v="Transports Et Entreposage"/>
    <s v="Entreposage et services auxiliaires des transports"/>
    <s v="Services auxiliaires des transports"/>
    <s v="Services auxiliaires des transports aériens"/>
    <s v="Services auxiliaires des transports aériens"/>
  </r>
  <r>
    <s v="5224A"/>
    <s v="H52.24"/>
    <x v="29"/>
    <x v="25"/>
    <x v="1"/>
    <s v="Transports Et Entreposage"/>
    <s v="Entreposage et services auxiliaires des transports"/>
    <s v="Services auxiliaires des transports"/>
    <s v="Manutention"/>
    <s v="Manutention portuaire"/>
  </r>
  <r>
    <s v="5224B"/>
    <s v="H52.24"/>
    <x v="29"/>
    <x v="25"/>
    <x v="1"/>
    <s v="Transports Et Entreposage"/>
    <s v="Entreposage et services auxiliaires des transports"/>
    <s v="Services auxiliaires des transports"/>
    <s v="Manutention"/>
    <s v="Manutention non portuaire"/>
  </r>
  <r>
    <s v="5229A"/>
    <s v="H52.29"/>
    <x v="29"/>
    <x v="25"/>
    <x v="1"/>
    <s v="Transports Et Entreposage"/>
    <s v="Entreposage et services auxiliaires des transports"/>
    <s v="Services auxiliaires des transports"/>
    <s v="Autres services auxiliaires des transports "/>
    <s v="Messagerie, fret express"/>
  </r>
  <r>
    <s v="5229B"/>
    <s v="H52.29"/>
    <x v="29"/>
    <x v="25"/>
    <x v="1"/>
    <s v="Transports Et Entreposage"/>
    <s v="Entreposage et services auxiliaires des transports"/>
    <s v="Services auxiliaires des transports"/>
    <s v="Autres services auxiliaires des transports "/>
    <s v="Affrètement et organisation des transports "/>
  </r>
  <r>
    <s v="5310Z"/>
    <s v="H53.10"/>
    <x v="29"/>
    <x v="25"/>
    <x v="1"/>
    <s v="Transports Et Entreposage"/>
    <s v="Activités de poste et de courrier"/>
    <s v="Activités de poste dans le cadre d'une obligation de service universel"/>
    <s v="Activités de poste dans le cadre d'une obligation de service universel "/>
    <s v="Activités de poste dans le cadre d'une obligation de service universel "/>
  </r>
  <r>
    <s v="5320Z"/>
    <s v="H53.20"/>
    <x v="29"/>
    <x v="25"/>
    <x v="1"/>
    <s v="Transports Et Entreposage"/>
    <s v="Activités de poste et de courrier"/>
    <s v="Autres activités de poste et de courrier"/>
    <s v="Autres activités de poste et de courrier"/>
    <s v="Autres activités de poste et de courrier"/>
  </r>
  <r>
    <s v="5510Z"/>
    <s v="I55.10"/>
    <x v="30"/>
    <x v="26"/>
    <x v="1"/>
    <s v="Hébergement Et Restauration"/>
    <s v="Hébergement"/>
    <s v="Hôtels et hébergement similaire"/>
    <s v="Hôtels et hébergement similaire "/>
    <s v="Hôtels et hébergement similaire "/>
  </r>
  <r>
    <s v="5520Z"/>
    <s v="I55.20"/>
    <x v="30"/>
    <x v="26"/>
    <x v="1"/>
    <s v="Hébergement Et Restauration"/>
    <s v="Hébergement"/>
    <s v="Hébergement touristique et autre hébergement de courte durée "/>
    <s v="Hébergement touristique et autre hébergement de courte durée "/>
    <s v="Hébergement touristique et autre hébergement de courte durée "/>
  </r>
  <r>
    <s v="5530Z"/>
    <s v="I55.30"/>
    <x v="30"/>
    <x v="26"/>
    <x v="1"/>
    <s v="Hébergement Et Restauration"/>
    <s v="Hébergement"/>
    <s v="Terrains de camping et parcs pour caravanes ou véhicules de loisirs"/>
    <s v="Terrains de camping et parcs pour caravanes ou véhicules de loisirs"/>
    <s v="Terrains de camping et parcs pour caravanes ou véhicules de loisirs"/>
  </r>
  <r>
    <s v="5590Z"/>
    <s v="I55.90"/>
    <x v="30"/>
    <x v="26"/>
    <x v="1"/>
    <s v="Hébergement Et Restauration"/>
    <s v="Hébergement"/>
    <s v="Autres hébergements "/>
    <s v="Autres hébergements "/>
    <s v="Autres hébergements "/>
  </r>
  <r>
    <s v="5610A"/>
    <s v="I56.10"/>
    <x v="30"/>
    <x v="26"/>
    <x v="1"/>
    <s v="Hébergement Et Restauration"/>
    <s v="Restauration"/>
    <s v="Restaurants et services de restauration mobile"/>
    <s v="Restaurants et services de restauration mobile"/>
    <s v="Restauration traditionnelle"/>
  </r>
  <r>
    <s v="5610B"/>
    <s v="I56.10"/>
    <x v="30"/>
    <x v="26"/>
    <x v="1"/>
    <s v="Hébergement Et Restauration"/>
    <s v="Restauration"/>
    <s v="Restaurants et services de restauration mobile"/>
    <s v="Restaurants et services de restauration mobile"/>
    <s v="Cafétérias et autres libres-services"/>
  </r>
  <r>
    <s v="5610C"/>
    <s v="I56.10"/>
    <x v="30"/>
    <x v="26"/>
    <x v="1"/>
    <s v="Hébergement Et Restauration"/>
    <s v="Restauration"/>
    <s v="Restaurants et services de restauration mobile"/>
    <s v="Restaurants et services de restauration mobile"/>
    <s v="Restauration de type rapide"/>
  </r>
  <r>
    <s v="5621Z"/>
    <s v="I56.21"/>
    <x v="30"/>
    <x v="26"/>
    <x v="1"/>
    <s v="Hébergement Et Restauration"/>
    <s v="Restauration"/>
    <s v="Traiteurs et autres services de restauration"/>
    <s v="Services des traiteurs "/>
    <s v="Services des traiteurs "/>
  </r>
  <r>
    <s v="5629A"/>
    <s v="I56.29"/>
    <x v="30"/>
    <x v="26"/>
    <x v="1"/>
    <s v="Hébergement Et Restauration"/>
    <s v="Restauration"/>
    <s v="Traiteurs et autres services de restauration"/>
    <s v="Autres services de restauration "/>
    <s v="Restauration collective sous contrat"/>
  </r>
  <r>
    <s v="5629B"/>
    <s v="I56.29"/>
    <x v="30"/>
    <x v="26"/>
    <x v="1"/>
    <s v="Hébergement Et Restauration"/>
    <s v="Restauration"/>
    <s v="Traiteurs et autres services de restauration"/>
    <s v="Autres services de restauration "/>
    <s v="Autres services de restauration n.c.a."/>
  </r>
  <r>
    <s v="5630Z"/>
    <s v="I56.30"/>
    <x v="30"/>
    <x v="26"/>
    <x v="1"/>
    <s v="Hébergement Et Restauration"/>
    <s v="Restauration"/>
    <s v="Débits de boissons"/>
    <s v="Débits de boissons"/>
    <s v="Débits de boissons"/>
  </r>
  <r>
    <s v="5811Z"/>
    <s v="J58.11"/>
    <x v="31"/>
    <x v="27"/>
    <x v="0"/>
    <s v="Information Et Communication"/>
    <s v="Édition"/>
    <s v="Édition de livres et périodiques et autres activités d'édition "/>
    <s v="Édition de livres"/>
    <s v="Édition de livres"/>
  </r>
  <r>
    <s v="5812Z"/>
    <s v="J58.12"/>
    <x v="31"/>
    <x v="27"/>
    <x v="0"/>
    <s v="Information Et Communication"/>
    <s v="Édition"/>
    <s v="Édition de livres et périodiques et autres activités d'édition "/>
    <s v="Édition de répertoires et de fichiers d'adresses"/>
    <s v="Édition de répertoires et de fichiers d'adresses"/>
  </r>
  <r>
    <s v="5813Z"/>
    <s v="J58.13"/>
    <x v="31"/>
    <x v="27"/>
    <x v="0"/>
    <s v="Information Et Communication"/>
    <s v="Édition"/>
    <s v="Édition de livres et périodiques et autres activités d'édition "/>
    <s v="Édition de journaux"/>
    <s v="Édition de journaux"/>
  </r>
  <r>
    <s v="5814Z"/>
    <s v="J58.14"/>
    <x v="31"/>
    <x v="27"/>
    <x v="0"/>
    <s v="Information Et Communication"/>
    <s v="Édition"/>
    <s v="Édition de livres et périodiques et autres activités d'édition "/>
    <s v="Édition de revues et périodiques"/>
    <s v="Édition de revues et périodiques"/>
  </r>
  <r>
    <s v="5819Z"/>
    <s v="J58.19"/>
    <x v="31"/>
    <x v="27"/>
    <x v="0"/>
    <s v="Information Et Communication"/>
    <s v="Édition"/>
    <s v="Édition de livres et périodiques et autres activités d'édition "/>
    <s v="Autres activités d'édition"/>
    <s v="Autres activités d'édition"/>
  </r>
  <r>
    <s v="5821Z"/>
    <s v="J58.21"/>
    <x v="31"/>
    <x v="27"/>
    <x v="0"/>
    <s v="Information Et Communication"/>
    <s v="Édition"/>
    <s v="Édition de logiciels"/>
    <s v="Édition de jeux électroniques"/>
    <s v="Édition de jeux électroniques"/>
  </r>
  <r>
    <s v="5829A"/>
    <s v="J58.29"/>
    <x v="31"/>
    <x v="27"/>
    <x v="0"/>
    <s v="Information Et Communication"/>
    <s v="Édition"/>
    <s v="Édition de logiciels"/>
    <s v="Édition d'autres logiciels"/>
    <s v="Édition de logiciels système et de réseau"/>
  </r>
  <r>
    <s v="5829B"/>
    <s v="J58.29"/>
    <x v="31"/>
    <x v="27"/>
    <x v="0"/>
    <s v="Information Et Communication"/>
    <s v="Édition"/>
    <s v="Édition de logiciels"/>
    <s v="Édition d'autres logiciels"/>
    <s v="Edition de logiciels outils de développement et de langages"/>
  </r>
  <r>
    <s v="5829C"/>
    <s v="J58.29"/>
    <x v="31"/>
    <x v="27"/>
    <x v="0"/>
    <s v="Information Et Communication"/>
    <s v="Édition"/>
    <s v="Édition de logiciels"/>
    <s v="Édition d'autres logiciels"/>
    <s v="Edition de logiciels applicatifs"/>
  </r>
  <r>
    <s v="5911A"/>
    <s v="J59.11"/>
    <x v="31"/>
    <x v="27"/>
    <x v="0"/>
    <s v="Information Et Communication"/>
    <s v="Production de films cinématographiques, de vidéo et de programmes de télévision ; enregistrement sonore et édition musicale"/>
    <s v="Activités cinématographiques, vidéo et de télévision"/>
    <s v="Production de films cinématographiques, de vidéo et de programmes de télévision "/>
    <s v="Production de films et de programmes pour la télévision "/>
  </r>
  <r>
    <s v="5911B"/>
    <s v="J59.11"/>
    <x v="31"/>
    <x v="27"/>
    <x v="0"/>
    <s v="Information Et Communication"/>
    <s v="Production de films cinématographiques, de vidéo et de programmes de télévision ; enregistrement sonore et édition musicale"/>
    <s v="Activités cinématographiques, vidéo et de télévision"/>
    <s v="Production de films cinématographiques, de vidéo et de programmes de télévision "/>
    <s v="Production de films institutionnels et publicitaires"/>
  </r>
  <r>
    <s v="5911C"/>
    <s v="J59.11"/>
    <x v="31"/>
    <x v="27"/>
    <x v="0"/>
    <s v="Information Et Communication"/>
    <s v="Production de films cinématographiques, de vidéo et de programmes de télévision ; enregistrement sonore et édition musicale"/>
    <s v="Activités cinématographiques, vidéo et de télévision"/>
    <s v="Production de films cinématographiques, de vidéo et de programmes de télévision "/>
    <s v="Production de films pour le cinéma"/>
  </r>
  <r>
    <s v="5912Z"/>
    <s v="J59.12"/>
    <x v="31"/>
    <x v="27"/>
    <x v="0"/>
    <s v="Information Et Communication"/>
    <s v="Production de films cinématographiques, de vidéo et de programmes de télévision ; enregistrement sonore et édition musicale"/>
    <s v="Activités cinématographiques, vidéo et de télévision"/>
    <s v="Post-production de films cinématographiques, de vidéo et de programmes de télévision"/>
    <s v="Post-production de films cinématographiques, de vidéo et de programmes de télévision"/>
  </r>
  <r>
    <s v="5913A"/>
    <s v="J59.13"/>
    <x v="31"/>
    <x v="27"/>
    <x v="0"/>
    <s v="Information Et Communication"/>
    <s v="Production de films cinématographiques, de vidéo et de programmes de télévision ; enregistrement sonore et édition musicale"/>
    <s v="Activités cinématographiques, vidéo et de télévision"/>
    <s v="Distribution de films cinématographiques, de vidéo et de programmes de télévision "/>
    <s v="Distribution de films cinématographiques"/>
  </r>
  <r>
    <s v="5913B"/>
    <s v="J59.13"/>
    <x v="31"/>
    <x v="27"/>
    <x v="0"/>
    <s v="Information Et Communication"/>
    <s v="Production de films cinématographiques, de vidéo et de programmes de télévision ; enregistrement sonore et édition musicale"/>
    <s v="Activités cinématographiques, vidéo et de télévision"/>
    <s v="Distribution de films cinématographiques, de vidéo et de programmes de télévision "/>
    <s v="Edition et distribution vidéo"/>
  </r>
  <r>
    <s v="5914Z"/>
    <s v="J59.14"/>
    <x v="31"/>
    <x v="27"/>
    <x v="0"/>
    <s v="Information Et Communication"/>
    <s v="Production de films cinématographiques, de vidéo et de programmes de télévision ; enregistrement sonore et édition musicale"/>
    <s v="Activités cinématographiques, vidéo et de télévision"/>
    <s v="Projection de films cinématographiques"/>
    <s v="Projection de films cinématographiques"/>
  </r>
  <r>
    <s v="5920Z"/>
    <s v="J59.20"/>
    <x v="31"/>
    <x v="27"/>
    <x v="0"/>
    <s v="Information Et Communication"/>
    <s v="Production de films cinématographiques, de vidéo et de programmes de télévision ; enregistrement sonore et édition musicale"/>
    <s v="Enregistrement sonore et édition musicale"/>
    <s v="Enregistrement sonore et édition musicale "/>
    <s v="Enregistrement sonore et édition musicale "/>
  </r>
  <r>
    <s v="6010Z"/>
    <s v="J60.10"/>
    <x v="31"/>
    <x v="27"/>
    <x v="0"/>
    <s v="Information Et Communication"/>
    <s v="Programmation et diffusion"/>
    <s v="Édition et diffusion de programmes radio"/>
    <s v="Édition et diffusion de programmes radio"/>
    <s v="Édition et diffusion de programmes radio"/>
  </r>
  <r>
    <s v="6020A"/>
    <s v="J60.20"/>
    <x v="31"/>
    <x v="27"/>
    <x v="0"/>
    <s v="Information Et Communication"/>
    <s v="Programmation et diffusion"/>
    <s v="Programmation de télévision et télédiffusion"/>
    <s v="Programmation de télévision et télédiffusion"/>
    <s v="Edition de chaînes généralistes"/>
  </r>
  <r>
    <s v="6020B"/>
    <s v="J60.20"/>
    <x v="31"/>
    <x v="27"/>
    <x v="0"/>
    <s v="Information Et Communication"/>
    <s v="Programmation et diffusion"/>
    <s v="Programmation de télévision et télédiffusion"/>
    <s v="Programmation de télévision et télédiffusion"/>
    <s v="Edition de chaînes thématiques"/>
  </r>
  <r>
    <s v="6110Z"/>
    <s v="J61.10"/>
    <x v="31"/>
    <x v="27"/>
    <x v="0"/>
    <s v="Information Et Communication"/>
    <s v="Télécommunications"/>
    <s v="Télécommunications filaires"/>
    <s v="Télécommunications filaires"/>
    <s v="Télécommunications filaires"/>
  </r>
  <r>
    <s v="6120Z"/>
    <s v="J61.20"/>
    <x v="31"/>
    <x v="27"/>
    <x v="0"/>
    <s v="Information Et Communication"/>
    <s v="Télécommunications"/>
    <s v="Télécommunications sans fil "/>
    <s v="Télécommunications sans fil "/>
    <s v="Télécommunications sans fil "/>
  </r>
  <r>
    <s v="6130Z"/>
    <s v="J61.30"/>
    <x v="31"/>
    <x v="27"/>
    <x v="0"/>
    <s v="Information Et Communication"/>
    <s v="Télécommunications"/>
    <s v="Télécommunications par satellite"/>
    <s v="Télécommunications par satellite"/>
    <s v="Télécommunications par satellite"/>
  </r>
  <r>
    <s v="6190Z"/>
    <s v="J61.90"/>
    <x v="31"/>
    <x v="27"/>
    <x v="0"/>
    <s v="Information Et Communication"/>
    <s v="Télécommunications"/>
    <s v="Autres activités de télécommunication"/>
    <s v="Autres activités de télécommunication "/>
    <s v="Autres activités de télécommunication "/>
  </r>
  <r>
    <s v="6201Z"/>
    <s v="J62.01"/>
    <x v="31"/>
    <x v="27"/>
    <x v="0"/>
    <s v="Information Et Communication"/>
    <s v="Programmation, conseil et autres activités informatiques "/>
    <s v="Programmation, conseil et autres activités informatiques "/>
    <s v="Programmation informatique"/>
    <s v="Programmation informatique"/>
  </r>
  <r>
    <s v="6202A"/>
    <s v="J62.02"/>
    <x v="31"/>
    <x v="27"/>
    <x v="0"/>
    <s v="Information Et Communication"/>
    <s v="Programmation, conseil et autres activités informatiques "/>
    <s v="Programmation, conseil et autres activités informatiques "/>
    <s v="Conseil informatique "/>
    <s v="Conseil en systèmes et logiciels informatiques"/>
  </r>
  <r>
    <s v="6202B"/>
    <s v="J62.02"/>
    <x v="31"/>
    <x v="27"/>
    <x v="0"/>
    <s v="Information Et Communication"/>
    <s v="Programmation, conseil et autres activités informatiques "/>
    <s v="Programmation, conseil et autres activités informatiques "/>
    <s v="Conseil informatique "/>
    <s v="Tierce maintenance de systèmes et d’applications informatiques"/>
  </r>
  <r>
    <s v="6203Z"/>
    <s v="J62.03"/>
    <x v="31"/>
    <x v="27"/>
    <x v="0"/>
    <s v="Information Et Communication"/>
    <s v="Programmation, conseil et autres activités informatiques "/>
    <s v="Programmation, conseil et autres activités informatiques "/>
    <s v="Gestion d'installations informatiques"/>
    <s v="Gestion d'installations informatiques"/>
  </r>
  <r>
    <s v="6209Z"/>
    <s v="J62.09"/>
    <x v="31"/>
    <x v="27"/>
    <x v="0"/>
    <s v="Information Et Communication"/>
    <s v="Programmation, conseil et autres activités informatiques "/>
    <s v="Programmation, conseil et autres activités informatiques "/>
    <s v="Autres activités informatiques"/>
    <s v="Autres activités informatiques"/>
  </r>
  <r>
    <s v="6311Z"/>
    <s v="J63.11"/>
    <x v="31"/>
    <x v="27"/>
    <x v="0"/>
    <s v="Information Et Communication"/>
    <s v="Services d'information"/>
    <s v="Traitement de données, hébergement et activités connexes ; portails Internet"/>
    <s v="Traitement de données, hébergement et activités connexes"/>
    <s v="Traitement de données, hébergement et activités connexes"/>
  </r>
  <r>
    <s v="6312Z"/>
    <s v="J63.12"/>
    <x v="31"/>
    <x v="27"/>
    <x v="0"/>
    <s v="Information Et Communication"/>
    <s v="Services d'information"/>
    <s v="Traitement de données, hébergement et activités connexes ; portails Internet"/>
    <s v="Portails Internet"/>
    <s v="Portails Internet"/>
  </r>
  <r>
    <s v="6391Z"/>
    <s v="J63.91"/>
    <x v="31"/>
    <x v="27"/>
    <x v="0"/>
    <s v="Information Et Communication"/>
    <s v="Services d'information"/>
    <s v="Autres services d'information"/>
    <s v="Activités des agences de presse"/>
    <s v="Activités des agences de presse"/>
  </r>
  <r>
    <s v="6399Z"/>
    <s v="J63.99"/>
    <x v="31"/>
    <x v="27"/>
    <x v="0"/>
    <s v="Information Et Communication"/>
    <s v="Services d'information"/>
    <s v="Autres services d'information"/>
    <s v="Autres services d'information n.c.a."/>
    <s v="Autres services d'information n.c.a."/>
  </r>
  <r>
    <s v="6411Z"/>
    <s v="K64.11"/>
    <x v="32"/>
    <x v="28"/>
    <x v="1"/>
    <s v="Activités Financières Et D'Assurance"/>
    <s v="Activités des services financiers, hors assurance et caisses de retraite"/>
    <s v="Intermédiation monétaire"/>
    <s v="Activités de banque centrale"/>
    <s v="Activités de banque centrale"/>
  </r>
  <r>
    <s v="6419Z"/>
    <s v="K64.19"/>
    <x v="32"/>
    <x v="28"/>
    <x v="1"/>
    <s v="Activités Financières Et D'Assurance"/>
    <s v="Activités des services financiers, hors assurance et caisses de retraite"/>
    <s v="Intermédiation monétaire"/>
    <s v="Autres intermédiations monétaires"/>
    <s v="Autres intermédiations monétaires"/>
  </r>
  <r>
    <s v="6420Z"/>
    <s v="K64.20"/>
    <x v="32"/>
    <x v="28"/>
    <x v="1"/>
    <s v="Activités Financières Et D'Assurance"/>
    <s v="Activités des services financiers, hors assurance et caisses de retraite"/>
    <s v="Activités des sociétés holding"/>
    <s v="Activités des sociétés holding"/>
    <s v="Activités des sociétés holding"/>
  </r>
  <r>
    <s v="6430Z"/>
    <s v="K64.30"/>
    <x v="32"/>
    <x v="28"/>
    <x v="1"/>
    <s v="Activités Financières Et D'Assurance"/>
    <s v="Activités des services financiers, hors assurance et caisses de retraite"/>
    <s v="Fonds de placement et entités financières similaires"/>
    <s v="Fonds de placement et entités financières similaires"/>
    <s v="Fonds de placement et entités financières similaires"/>
  </r>
  <r>
    <s v="6491Z"/>
    <s v="K64.91"/>
    <x v="32"/>
    <x v="28"/>
    <x v="1"/>
    <s v="Activités Financières Et D'Assurance"/>
    <s v="Activités des services financiers, hors assurance et caisses de retraite"/>
    <s v="Autres activités des services financiers, hors assurance et caisses de retraite"/>
    <s v="Crédit-bail "/>
    <s v="Crédit-bail "/>
  </r>
  <r>
    <s v="6492Z"/>
    <s v="K64.92"/>
    <x v="32"/>
    <x v="28"/>
    <x v="1"/>
    <s v="Activités Financières Et D'Assurance"/>
    <s v="Activités des services financiers, hors assurance et caisses de retraite"/>
    <s v="Autres activités des services financiers, hors assurance et caisses de retraite"/>
    <s v="Autre distribution de crédit"/>
    <s v="Autre distribution de crédit"/>
  </r>
  <r>
    <s v="6499Z"/>
    <s v="K64.99"/>
    <x v="32"/>
    <x v="28"/>
    <x v="1"/>
    <s v="Activités Financières Et D'Assurance"/>
    <s v="Activités des services financiers, hors assurance et caisses de retraite"/>
    <s v="Autres activités des services financiers, hors assurance et caisses de retraite"/>
    <s v="Autres activités des services financiers, hors assurance et caisses de retraite, n.c.a."/>
    <s v="Autres activités des services financiers, hors assurance et caisses de retraite, n.c.a."/>
  </r>
  <r>
    <s v="6511Z"/>
    <s v="K65.11"/>
    <x v="32"/>
    <x v="28"/>
    <x v="1"/>
    <s v="Activités Financières Et D'Assurance"/>
    <s v="Assurance"/>
    <s v="Assurance"/>
    <s v="Assurance vie "/>
    <s v="Assurance vie"/>
  </r>
  <r>
    <s v="6512Z"/>
    <s v="K65.12"/>
    <x v="32"/>
    <x v="28"/>
    <x v="1"/>
    <s v="Activités Financières Et D'Assurance"/>
    <s v="Assurance"/>
    <s v="Assurance"/>
    <s v="Autres assurances"/>
    <s v="Autres assurances"/>
  </r>
  <r>
    <s v="6520Z"/>
    <s v="K65.20"/>
    <x v="32"/>
    <x v="28"/>
    <x v="1"/>
    <s v="Activités Financières Et D'Assurance"/>
    <s v="Assurance"/>
    <s v="Réassurance"/>
    <s v="Réassurance"/>
    <s v="Réassurance"/>
  </r>
  <r>
    <s v="6530Z"/>
    <s v="K65.30"/>
    <x v="32"/>
    <x v="28"/>
    <x v="1"/>
    <s v="Activités Financières Et D'Assurance"/>
    <s v="Assurance"/>
    <s v="Caisses de retraite"/>
    <s v="Caisses de retraite"/>
    <s v="Caisses de retraite"/>
  </r>
  <r>
    <s v="6611Z"/>
    <s v="K66.11"/>
    <x v="32"/>
    <x v="28"/>
    <x v="1"/>
    <s v="Activités Financières Et D'Assurance"/>
    <s v="Activités auxiliaires de services financiers et d'assurance "/>
    <s v="Activités auxiliaires de services financiers, hors assurance et caisses de retraite"/>
    <s v="Administration de marchés financiers"/>
    <s v="Administration de marchés financiers"/>
  </r>
  <r>
    <s v="6612Z"/>
    <s v="K66.12"/>
    <x v="32"/>
    <x v="28"/>
    <x v="1"/>
    <s v="Activités Financières Et D'Assurance"/>
    <s v="Activités auxiliaires de services financiers et d'assurance "/>
    <s v="Activités auxiliaires de services financiers, hors assurance et caisses de retraite"/>
    <s v="Courtage de valeurs mobilières et de marchandises"/>
    <s v="Courtage de valeurs mobilières et de marchandises"/>
  </r>
  <r>
    <s v="6619A"/>
    <s v="K66.19"/>
    <x v="32"/>
    <x v="28"/>
    <x v="1"/>
    <s v="Activités Financières Et D'Assurance"/>
    <s v="Activités auxiliaires de services financiers et d'assurance "/>
    <s v="Activités auxiliaires de services financiers, hors assurance et caisses de retraite"/>
    <s v="Autres activités auxiliaires de services financiers, hors assurance et caisses de retraite"/>
    <s v="Supports juridiques de gestion de patrimoine mobilier"/>
  </r>
  <r>
    <s v="6619B"/>
    <s v="K66.19"/>
    <x v="32"/>
    <x v="28"/>
    <x v="1"/>
    <s v="Activités Financières Et D'Assurance"/>
    <s v="Activités auxiliaires de services financiers et d'assurance "/>
    <s v="Activités auxiliaires de services financiers, hors assurance et caisses de retraite"/>
    <s v="Autres activités auxiliaires de services financiers, hors assurance et caisses de retraite"/>
    <s v="Autres activités auxiliaires de services financiers, hors assurance et caisses de retraite, n.c.a."/>
  </r>
  <r>
    <s v="6621Z"/>
    <s v="K66.21"/>
    <x v="32"/>
    <x v="28"/>
    <x v="1"/>
    <s v="Activités Financières Et D'Assurance"/>
    <s v="Activités auxiliaires de services financiers et d'assurance "/>
    <s v="Activités auxiliaires d'assurance et de caisses de retraite"/>
    <s v="Évaluation des risques et dommages"/>
    <s v="Évaluation des risques et dommages"/>
  </r>
  <r>
    <s v="6622Z"/>
    <s v="K66.22"/>
    <x v="32"/>
    <x v="28"/>
    <x v="1"/>
    <s v="Activités Financières Et D'Assurance"/>
    <s v="Activités auxiliaires de services financiers et d'assurance "/>
    <s v="Activités auxiliaires d'assurance et de caisses de retraite"/>
    <s v="Activités des agents et courtiers d'assurances"/>
    <s v="Activités des agents et courtiers d'assurances"/>
  </r>
  <r>
    <s v="6629Z"/>
    <s v="K66.29"/>
    <x v="32"/>
    <x v="28"/>
    <x v="1"/>
    <s v="Activités Financières Et D'Assurance"/>
    <s v="Activités auxiliaires de services financiers et d'assurance "/>
    <s v="Activités auxiliaires d'assurance et de caisses de retraite"/>
    <s v="Autres activités auxiliaires d'assurance et de caisses de retraite"/>
    <s v="Autres activités auxiliaires d'assurance et de caisses de retraite"/>
  </r>
  <r>
    <s v="6630Z"/>
    <s v="K66.30"/>
    <x v="32"/>
    <x v="28"/>
    <x v="1"/>
    <s v="Activités Financières Et D'Assurance"/>
    <s v="Activités auxiliaires de services financiers et d'assurance "/>
    <s v="Gestion de fonds"/>
    <s v="Gestion de fonds"/>
    <s v="Gestion de fonds"/>
  </r>
  <r>
    <s v="6810Z"/>
    <s v="L68.10"/>
    <x v="33"/>
    <x v="29"/>
    <x v="1"/>
    <s v="Activités Immobilières"/>
    <s v="Activités immobilières"/>
    <s v="Activités des marchands de biens immobiliers"/>
    <s v="Activités des marchands de biens immobiliers"/>
    <s v="Activités des marchands de biens immobiliers"/>
  </r>
  <r>
    <s v="6820A"/>
    <s v="L68.20"/>
    <x v="33"/>
    <x v="29"/>
    <x v="1"/>
    <s v="Activités Immobilières"/>
    <s v="Activités immobilières"/>
    <s v="Location et exploitation de biens immobiliers propres ou loués"/>
    <s v="Location et exploitation de biens immobiliers propres ou loués "/>
    <s v="Location de logements"/>
  </r>
  <r>
    <s v="6820B"/>
    <s v="L68.20"/>
    <x v="33"/>
    <x v="29"/>
    <x v="1"/>
    <s v="Activités Immobilières"/>
    <s v="Activités immobilières"/>
    <s v="Location et exploitation de biens immobiliers propres ou loués"/>
    <s v="Location et exploitation de biens immobiliers propres ou loués "/>
    <s v="Location de terrains et d'autres biens immobiliers"/>
  </r>
  <r>
    <s v="6831Z"/>
    <s v="L68.31"/>
    <x v="33"/>
    <x v="29"/>
    <x v="1"/>
    <s v="Activités Immobilières"/>
    <s v="Activités immobilières"/>
    <s v="Activités immobilières pour compte de tiers"/>
    <s v="Agences immobilières"/>
    <s v="Agences immobilières"/>
  </r>
  <r>
    <s v="6832A"/>
    <s v="L68.32"/>
    <x v="33"/>
    <x v="29"/>
    <x v="1"/>
    <s v="Activités Immobilières"/>
    <s v="Activités immobilières"/>
    <s v="Activités immobilières pour compte de tiers"/>
    <s v="Administration de biens immobiliers"/>
    <s v="Administration d'immeubles et autres biens immobiliers"/>
  </r>
  <r>
    <s v="6832B"/>
    <s v="L68.32"/>
    <x v="33"/>
    <x v="29"/>
    <x v="1"/>
    <s v="Activités Immobilières"/>
    <s v="Activités immobilières"/>
    <s v="Activités immobilières pour compte de tiers"/>
    <s v="Administration de biens immobiliers"/>
    <s v="Supports juridiques de gestion de patrimoine immobilier"/>
  </r>
  <r>
    <s v="6910Z"/>
    <s v="M69.10"/>
    <x v="34"/>
    <x v="30"/>
    <x v="0"/>
    <s v="Activités Spécialisées, Scientifiques Et Techniques"/>
    <s v="Activités juridiques et comptables"/>
    <s v="Activités juridiques"/>
    <s v="Activités juridiques"/>
    <s v="Activités juridiques"/>
  </r>
  <r>
    <s v="6920Z"/>
    <s v="M69.20"/>
    <x v="34"/>
    <x v="30"/>
    <x v="0"/>
    <s v="Activités Spécialisées, Scientifiques Et Techniques"/>
    <s v="Activités juridiques et comptables"/>
    <s v="Activités comptables"/>
    <s v="Activités comptables"/>
    <s v="Activités comptables"/>
  </r>
  <r>
    <s v="7010Z"/>
    <s v="M70.10"/>
    <x v="34"/>
    <x v="30"/>
    <x v="0"/>
    <s v="Activités Spécialisées, Scientifiques Et Techniques"/>
    <s v="Activités des sièges sociaux ; conseil de gestion"/>
    <s v="Activités des sièges sociaux"/>
    <s v="Activités des sièges sociaux"/>
    <s v="Activités des sièges sociaux"/>
  </r>
  <r>
    <s v="7021Z"/>
    <s v="M70.21"/>
    <x v="34"/>
    <x v="30"/>
    <x v="0"/>
    <s v="Activités Spécialisées, Scientifiques Et Techniques"/>
    <s v="Activités des sièges sociaux ; conseil de gestion"/>
    <s v="Conseil de gestion"/>
    <s v="Conseil en relations publiques et communication"/>
    <s v="Conseil en relations publiques et communication"/>
  </r>
  <r>
    <s v="7022Z"/>
    <s v="M70.22"/>
    <x v="34"/>
    <x v="30"/>
    <x v="0"/>
    <s v="Activités Spécialisées, Scientifiques Et Techniques"/>
    <s v="Activités des sièges sociaux ; conseil de gestion"/>
    <s v="Conseil de gestion"/>
    <s v="Conseil pour les affaires et autres conseils de gestion"/>
    <s v="Conseil pour les affaires et autres conseils de gestion"/>
  </r>
  <r>
    <s v="7111Z"/>
    <s v="M71.11"/>
    <x v="34"/>
    <x v="30"/>
    <x v="0"/>
    <s v="Activités Spécialisées, Scientifiques Et Techniques"/>
    <s v="Activités d'architecture et d'ingénierie ; activités de contrôle et analyses techniques"/>
    <s v="Activités d'architecture et d'ingénierie"/>
    <s v="Activités d'architecture "/>
    <s v="Activités d'architecture "/>
  </r>
  <r>
    <s v="7112A"/>
    <s v="M71.12"/>
    <x v="34"/>
    <x v="30"/>
    <x v="0"/>
    <s v="Activités Spécialisées, Scientifiques Et Techniques"/>
    <s v="Activités d'architecture et d'ingénierie ; activités de contrôle et analyses techniques"/>
    <s v="Activités d'architecture et d'ingénierie"/>
    <s v="Activités d'ingénierie"/>
    <s v="Activité des géomètres"/>
  </r>
  <r>
    <s v="7112B"/>
    <s v="M71.12"/>
    <x v="34"/>
    <x v="30"/>
    <x v="0"/>
    <s v="Activités Spécialisées, Scientifiques Et Techniques"/>
    <s v="Activités d'architecture et d'ingénierie ; activités de contrôle et analyses techniques"/>
    <s v="Activités d'architecture et d'ingénierie"/>
    <s v="Activités d'ingénierie"/>
    <s v="Ingénierie, études techniques"/>
  </r>
  <r>
    <s v="7120A"/>
    <s v="M71.20"/>
    <x v="34"/>
    <x v="30"/>
    <x v="0"/>
    <s v="Activités Spécialisées, Scientifiques Et Techniques"/>
    <s v="Activités d'architecture et d'ingénierie ; activités de contrôle et analyses techniques"/>
    <s v="Activités de contrôle et analyses techniques"/>
    <s v="Activités de contrôle et analyses techniques"/>
    <s v="Contrôle technique automobile"/>
  </r>
  <r>
    <s v="7120B"/>
    <s v="M71.20"/>
    <x v="34"/>
    <x v="30"/>
    <x v="0"/>
    <s v="Activités Spécialisées, Scientifiques Et Techniques"/>
    <s v="Activités d'architecture et d'ingénierie ; activités de contrôle et analyses techniques"/>
    <s v="Activités de contrôle et analyses techniques"/>
    <s v="Activités de contrôle et analyses techniques"/>
    <s v="Analyses, essais et inspections techniques"/>
  </r>
  <r>
    <s v="7211Z"/>
    <s v="M72.11"/>
    <x v="34"/>
    <x v="30"/>
    <x v="0"/>
    <s v="Activités Spécialisées, Scientifiques Et Techniques"/>
    <s v="Recherche-développement scientifique"/>
    <s v="Recherche-développement en sciences physiques et naturelles"/>
    <s v="Recherche-développement en biotechnologie"/>
    <s v="Recherche-développement en biotechnologie"/>
  </r>
  <r>
    <s v="7219Z"/>
    <s v="M72.19"/>
    <x v="34"/>
    <x v="30"/>
    <x v="0"/>
    <s v="Activités Spécialisées, Scientifiques Et Techniques"/>
    <s v="Recherche-développement scientifique"/>
    <s v="Recherche-développement en sciences physiques et naturelles"/>
    <s v="Recherche-développement en autres sciences physiques et naturelles"/>
    <s v="Recherche-développement en autres sciences physiques et naturelles"/>
  </r>
  <r>
    <s v="7220Z"/>
    <s v="M72.20"/>
    <x v="34"/>
    <x v="30"/>
    <x v="0"/>
    <s v="Activités Spécialisées, Scientifiques Et Techniques"/>
    <s v="Recherche-développement scientifique"/>
    <s v="Recherche-développement en sciences humaines et sociales"/>
    <s v="Recherche-développement en sciences humaines et sociales"/>
    <s v="Recherche-développement en sciences humaines et sociales"/>
  </r>
  <r>
    <s v="7311Z"/>
    <s v="M73.11"/>
    <x v="34"/>
    <x v="30"/>
    <x v="0"/>
    <s v="Activités Spécialisées, Scientifiques Et Techniques"/>
    <s v="Publicité et études de marché"/>
    <s v="Publicité"/>
    <s v="Activités des agences de publicité"/>
    <s v="Activités des agences de publicité"/>
  </r>
  <r>
    <s v="7312Z"/>
    <s v="M73.12"/>
    <x v="34"/>
    <x v="30"/>
    <x v="0"/>
    <s v="Activités Spécialisées, Scientifiques Et Techniques"/>
    <s v="Publicité et études de marché"/>
    <s v="Publicité"/>
    <s v="Régie publicitaire de médias"/>
    <s v="Régie publicitaire de médias"/>
  </r>
  <r>
    <s v="7320Z"/>
    <s v="M73.20"/>
    <x v="34"/>
    <x v="30"/>
    <x v="0"/>
    <s v="Activités Spécialisées, Scientifiques Et Techniques"/>
    <s v="Publicité et études de marché"/>
    <s v="Études de marché et sondages"/>
    <s v="Études de marché et sondages"/>
    <s v="Études de marché et sondages"/>
  </r>
  <r>
    <s v="7410Z"/>
    <s v="M74.10"/>
    <x v="34"/>
    <x v="30"/>
    <x v="0"/>
    <s v="Activités Spécialisées, Scientifiques Et Techniques"/>
    <s v="Autres activités spécialisées, scientifiques et techniques"/>
    <s v="Activités spécialisées de design"/>
    <s v="Activités spécialisées de design"/>
    <s v="Activités spécialisées de design"/>
  </r>
  <r>
    <s v="7420Z"/>
    <s v="M74.20"/>
    <x v="34"/>
    <x v="30"/>
    <x v="0"/>
    <s v="Activités Spécialisées, Scientifiques Et Techniques"/>
    <s v="Autres activités spécialisées, scientifiques et techniques"/>
    <s v="Activités photographiques"/>
    <s v="Activités photographiques"/>
    <s v="Activités photographiques"/>
  </r>
  <r>
    <s v="7430Z"/>
    <s v="M74.30"/>
    <x v="34"/>
    <x v="30"/>
    <x v="0"/>
    <s v="Activités Spécialisées, Scientifiques Et Techniques"/>
    <s v="Autres activités spécialisées, scientifiques et techniques"/>
    <s v="Traduction et interprétation"/>
    <s v="Traduction et interprétation"/>
    <s v="Traduction et interprétation"/>
  </r>
  <r>
    <s v="7490A"/>
    <s v="M74.90"/>
    <x v="34"/>
    <x v="30"/>
    <x v="0"/>
    <s v="Activités Spécialisées, Scientifiques Et Techniques"/>
    <s v="Autres activités spécialisées, scientifiques et techniques"/>
    <s v="Autres activités spécialisées, scientifiques et techniques n.c.a."/>
    <s v="Autres activités spécialisées, scientifiques et techniques n.c.a."/>
    <s v="Activité des économistes de la construction"/>
  </r>
  <r>
    <s v="7490B"/>
    <s v="M74.90"/>
    <x v="34"/>
    <x v="30"/>
    <x v="0"/>
    <s v="Activités Spécialisées, Scientifiques Et Techniques"/>
    <s v="Autres activités spécialisées, scientifiques et techniques"/>
    <s v="Autres activités spécialisées, scientifiques et techniques n.c.a."/>
    <s v="Autres activités spécialisées, scientifiques et techniques n.c.a."/>
    <s v="Activités spécialisées, scientifiques et techniques diverses"/>
  </r>
  <r>
    <s v="7500Z"/>
    <s v="M75.00"/>
    <x v="34"/>
    <x v="30"/>
    <x v="0"/>
    <s v="Activités Spécialisées, Scientifiques Et Techniques"/>
    <s v="Activités vétérinaires"/>
    <s v="Activités vétérinaires"/>
    <s v="Activités vétérinaires"/>
    <s v="Activités vétérinaires"/>
  </r>
  <r>
    <s v="7711A"/>
    <s v="N77.11"/>
    <x v="35"/>
    <x v="31"/>
    <x v="1"/>
    <s v="Activités De Services Administratifs Et De Soutien"/>
    <s v="Activités de location et location-bail"/>
    <s v="Location et location-bail de véhicules automobiles"/>
    <s v="Location et location-bail de voitures et de véhicules automobiles légers"/>
    <s v="Location de courte durée de voitures et de véhicules automobiles légers"/>
  </r>
  <r>
    <s v="7711B"/>
    <s v="N77.11"/>
    <x v="35"/>
    <x v="31"/>
    <x v="1"/>
    <s v="Activités De Services Administratifs Et De Soutien"/>
    <s v="Activités de location et location-bail"/>
    <s v="Location et location-bail de véhicules automobiles"/>
    <s v="Location et location-bail de voitures et de véhicules automobiles légers"/>
    <s v="Location de longue durée de voitures et de véhicules automobiles légers"/>
  </r>
  <r>
    <s v="7712Z"/>
    <s v="N77.12"/>
    <x v="35"/>
    <x v="31"/>
    <x v="1"/>
    <s v="Activités De Services Administratifs Et De Soutien"/>
    <s v="Activités de location et location-bail"/>
    <s v="Location et location-bail de véhicules automobiles"/>
    <s v="Location et location-bail de camions"/>
    <s v="Location et location-bail de camions"/>
  </r>
  <r>
    <s v="7721Z"/>
    <s v="N77.21"/>
    <x v="35"/>
    <x v="31"/>
    <x v="1"/>
    <s v="Activités De Services Administratifs Et De Soutien"/>
    <s v="Activités de location et location-bail"/>
    <s v="Location et location-bail de biens personnels et domestiques"/>
    <s v="Location et location-bail d'articles de loisirs et de sport "/>
    <s v="Location et location-bail d'articles de loisirs et de sport "/>
  </r>
  <r>
    <s v="7722Z"/>
    <s v="N77.22"/>
    <x v="35"/>
    <x v="31"/>
    <x v="1"/>
    <s v="Activités De Services Administratifs Et De Soutien"/>
    <s v="Activités de location et location-bail"/>
    <s v="Location et location-bail de biens personnels et domestiques"/>
    <s v="Location de vidéocassettes et disques vidéo"/>
    <s v="Location de vidéocassettes et disques vidéo"/>
  </r>
  <r>
    <s v="7729Z"/>
    <s v="N77.29"/>
    <x v="35"/>
    <x v="31"/>
    <x v="1"/>
    <s v="Activités De Services Administratifs Et De Soutien"/>
    <s v="Activités de location et location-bail"/>
    <s v="Location et location-bail de biens personnels et domestiques"/>
    <s v="Location et location-bail d'autres biens personnels et domestiques"/>
    <s v="Location et location-bail d'autres biens personnels et domestiques"/>
  </r>
  <r>
    <s v="7731Z"/>
    <s v="N77.31"/>
    <x v="35"/>
    <x v="31"/>
    <x v="1"/>
    <s v="Activités De Services Administratifs Et De Soutien"/>
    <s v="Activités de location et location-bail"/>
    <s v="Location et location-bail d'autres machines, équipements et biens"/>
    <s v="Location et location-bail de machines et équipements agricoles"/>
    <s v="Location et location-bail de machines et équipements agricoles"/>
  </r>
  <r>
    <s v="7732Z"/>
    <s v="N77.32"/>
    <x v="35"/>
    <x v="31"/>
    <x v="1"/>
    <s v="Activités De Services Administratifs Et De Soutien"/>
    <s v="Activités de location et location-bail"/>
    <s v="Location et location-bail d'autres machines, équipements et biens"/>
    <s v="Location et location-bail de machines et équipements pour la construction"/>
    <s v="Location et location-bail de machines et équipements pour la construction"/>
  </r>
  <r>
    <s v="7733Z"/>
    <s v="N77.33"/>
    <x v="35"/>
    <x v="31"/>
    <x v="1"/>
    <s v="Activités De Services Administratifs Et De Soutien"/>
    <s v="Activités de location et location-bail"/>
    <s v="Location et location-bail d'autres machines, équipements et biens"/>
    <s v="Location et location-bail de machines de bureau et de matériel informatique"/>
    <s v="Location et location-bail de machines de bureau et de matériel informatique"/>
  </r>
  <r>
    <s v="7734Z"/>
    <s v="N77.34"/>
    <x v="35"/>
    <x v="31"/>
    <x v="1"/>
    <s v="Activités De Services Administratifs Et De Soutien"/>
    <s v="Activités de location et location-bail"/>
    <s v="Location et location-bail d'autres machines, équipements et biens"/>
    <s v="Location et location-bail de matériels de transport par eau"/>
    <s v="Location et location-bail de matériels de transport par eau"/>
  </r>
  <r>
    <s v="7735Z"/>
    <s v="N77.35"/>
    <x v="35"/>
    <x v="31"/>
    <x v="1"/>
    <s v="Activités De Services Administratifs Et De Soutien"/>
    <s v="Activités de location et location-bail"/>
    <s v="Location et location-bail d'autres machines, équipements et biens"/>
    <s v="Location et location-bail de matériels de transport aérien"/>
    <s v="Location et location-bail de matériels de transport aérien"/>
  </r>
  <r>
    <s v="7739Z"/>
    <s v="N77.39"/>
    <x v="35"/>
    <x v="31"/>
    <x v="1"/>
    <s v="Activités De Services Administratifs Et De Soutien"/>
    <s v="Activités de location et location-bail"/>
    <s v="Location et location-bail d'autres machines, équipements et biens"/>
    <s v="Location et location-bail d'autres machines, équipements et biens matériels n.c.a. "/>
    <s v="Location et location-bail d'autres machines, équipements et biens matériels n.c.a. "/>
  </r>
  <r>
    <s v="7740Z"/>
    <s v="N77.40"/>
    <x v="35"/>
    <x v="31"/>
    <x v="1"/>
    <s v="Activités De Services Administratifs Et De Soutien"/>
    <s v="Activités de location et location-bail"/>
    <s v="Location-bail de propriété intellectuelle et de produits similaires, à l'exception des œuvres soumises à copyright"/>
    <s v="Location-bail de propriété intellectuelle et de produits similaires, à l'exception des œuvres soumises à copyright"/>
    <s v="Location-bail de propriété intellectuelle et de produits similaires, à l'exception des œuvres soumises à copyright"/>
  </r>
  <r>
    <s v="7810Z"/>
    <s v="N78.10"/>
    <x v="35"/>
    <x v="31"/>
    <x v="1"/>
    <s v="Activités De Services Administratifs Et De Soutien"/>
    <s v="Activités liées à l'emploi"/>
    <s v="Activités des agences de placement de main-d'œuvre"/>
    <s v="Activités des agences de placement de main-d'œuvre "/>
    <s v="Activités des agences de placement de main-d'œuvre "/>
  </r>
  <r>
    <s v="7820Z"/>
    <s v="N78.20"/>
    <x v="35"/>
    <x v="31"/>
    <x v="1"/>
    <s v="Activités De Services Administratifs Et De Soutien"/>
    <s v="Activités liées à l'emploi"/>
    <s v="Activités des agences de travail temporaire"/>
    <s v="Activités des agences de travail temporaire "/>
    <s v="Activités des agences de travail temporaire "/>
  </r>
  <r>
    <s v="7830Z"/>
    <s v="N78.30"/>
    <x v="35"/>
    <x v="31"/>
    <x v="1"/>
    <s v="Activités De Services Administratifs Et De Soutien"/>
    <s v="Activités liées à l'emploi"/>
    <s v="Autre mise à disposition de ressources humaines"/>
    <s v="Autre mise à disposition de ressources humaines"/>
    <s v="Autre mise à disposition de ressources humaines"/>
  </r>
  <r>
    <s v="7911Z"/>
    <s v="N79.11"/>
    <x v="35"/>
    <x v="31"/>
    <x v="1"/>
    <s v="Activités De Services Administratifs Et De Soutien"/>
    <s v="Activités des agences de voyage, voyagistes, services de réservation et activités connexes"/>
    <s v="Activités des agences de voyage et voyagistes"/>
    <s v="Activités des agences de voyage"/>
    <s v="Activités des agences de voyage"/>
  </r>
  <r>
    <s v="7912Z"/>
    <s v="N79.12"/>
    <x v="35"/>
    <x v="31"/>
    <x v="1"/>
    <s v="Activités De Services Administratifs Et De Soutien"/>
    <s v="Activités des agences de voyage, voyagistes, services de réservation et activités connexes"/>
    <s v="Activités des agences de voyage et voyagistes"/>
    <s v="Activités des voyagistes"/>
    <s v="Activités des voyagistes"/>
  </r>
  <r>
    <s v="7990Z"/>
    <s v="N79.90"/>
    <x v="35"/>
    <x v="31"/>
    <x v="1"/>
    <s v="Activités De Services Administratifs Et De Soutien"/>
    <s v="Activités des agences de voyage, voyagistes, services de réservation et activités connexes"/>
    <s v="Autres services de réservation et activités connexes"/>
    <s v="Autres services de réservation et activités connexes"/>
    <s v="Autres services de réservation et activités connexes"/>
  </r>
  <r>
    <s v="8010Z"/>
    <s v="N80.10"/>
    <x v="35"/>
    <x v="31"/>
    <x v="1"/>
    <s v="Activités De Services Administratifs Et De Soutien"/>
    <s v="Enquêtes et sécurité"/>
    <s v="Activités de sécurité privée"/>
    <s v="Activités de sécurité privée "/>
    <s v="Activités de sécurité privée "/>
  </r>
  <r>
    <s v="8020Z"/>
    <s v="N80.20"/>
    <x v="35"/>
    <x v="31"/>
    <x v="1"/>
    <s v="Activités De Services Administratifs Et De Soutien"/>
    <s v="Enquêtes et sécurité"/>
    <s v="Activités liées aux systèmes de sécurité"/>
    <s v="Activités liées aux systèmes de sécurité "/>
    <s v="Activités liées aux systèmes de sécurité "/>
  </r>
  <r>
    <s v="8030Z"/>
    <s v="N80.30"/>
    <x v="35"/>
    <x v="31"/>
    <x v="1"/>
    <s v="Activités De Services Administratifs Et De Soutien"/>
    <s v="Enquêtes et sécurité"/>
    <s v="Activités d'enquête"/>
    <s v="Activités d'enquête"/>
    <s v="Activités d'enquête"/>
  </r>
  <r>
    <s v="8110Z"/>
    <s v="N81.10"/>
    <x v="35"/>
    <x v="31"/>
    <x v="1"/>
    <s v="Activités De Services Administratifs Et De Soutien"/>
    <s v="Services relatifs aux bâtiments et aménagement paysager"/>
    <s v="Activités combinées de soutien lié aux bâtiments"/>
    <s v="Activités combinées de soutien lié aux bâtiments "/>
    <s v="Activités combinées de soutien lié aux bâtiments "/>
  </r>
  <r>
    <s v="8121Z"/>
    <s v="N81.21"/>
    <x v="35"/>
    <x v="31"/>
    <x v="1"/>
    <s v="Activités De Services Administratifs Et De Soutien"/>
    <s v="Services relatifs aux bâtiments et aménagement paysager"/>
    <s v="Activités de nettoyage"/>
    <s v="Nettoyage courant des bâtiments"/>
    <s v="Nettoyage courant des bâtiments"/>
  </r>
  <r>
    <s v="8122Z"/>
    <s v="N81.22"/>
    <x v="35"/>
    <x v="31"/>
    <x v="1"/>
    <s v="Activités De Services Administratifs Et De Soutien"/>
    <s v="Services relatifs aux bâtiments et aménagement paysager"/>
    <s v="Activités de nettoyage"/>
    <s v="Autres activités de nettoyage des bâtiments et nettoyage industriel"/>
    <s v="Autres activités de nettoyage des bâtiments et nettoyage industriel"/>
  </r>
  <r>
    <s v="8129A"/>
    <s v="N81.29"/>
    <x v="35"/>
    <x v="31"/>
    <x v="1"/>
    <s v="Activités De Services Administratifs Et De Soutien"/>
    <s v="Services relatifs aux bâtiments et aménagement paysager"/>
    <s v="Activités de nettoyage"/>
    <s v="Autres activités de nettoyage"/>
    <s v="Désinfection, désinsectisation, dératisation"/>
  </r>
  <r>
    <s v="8129B"/>
    <s v="N81.29"/>
    <x v="35"/>
    <x v="31"/>
    <x v="1"/>
    <s v="Activités De Services Administratifs Et De Soutien"/>
    <s v="Services relatifs aux bâtiments et aménagement paysager"/>
    <s v="Activités de nettoyage"/>
    <s v="Autres activités de nettoyage"/>
    <s v="Autres activités de nettoyage n.c.a."/>
  </r>
  <r>
    <s v="8130Z"/>
    <s v="N81.30"/>
    <x v="35"/>
    <x v="31"/>
    <x v="1"/>
    <s v="Activités De Services Administratifs Et De Soutien"/>
    <s v="Services relatifs aux bâtiments et aménagement paysager"/>
    <s v="Services d'aménagement paysager"/>
    <s v="Services d'aménagement paysager "/>
    <s v="Services d'aménagement paysager "/>
  </r>
  <r>
    <s v="8211Z"/>
    <s v="N82.11"/>
    <x v="35"/>
    <x v="31"/>
    <x v="1"/>
    <s v="Activités De Services Administratifs Et De Soutien"/>
    <s v="Activités administratives et autres activités de soutien aux entreprises"/>
    <s v="Activités administratives "/>
    <s v="Services administratifs combinés de bureau"/>
    <s v="Services administratifs combinés de bureau"/>
  </r>
  <r>
    <s v="8219Z"/>
    <s v="N82.19"/>
    <x v="35"/>
    <x v="31"/>
    <x v="1"/>
    <s v="Activités De Services Administratifs Et De Soutien"/>
    <s v="Activités administratives et autres activités de soutien aux entreprises"/>
    <s v="Activités administratives "/>
    <s v="Photocopie, préparation de documents et autres activités spécialisées de soutien de bureau"/>
    <s v="Photocopie, préparation de documents et autres activités spécialisées de soutien de bureau"/>
  </r>
  <r>
    <s v="8220Z"/>
    <s v="N82.20"/>
    <x v="35"/>
    <x v="31"/>
    <x v="1"/>
    <s v="Activités De Services Administratifs Et De Soutien"/>
    <s v="Activités administratives et autres activités de soutien aux entreprises"/>
    <s v="Activités de centres d'appels"/>
    <s v="Activités de centres d'appels"/>
    <s v="Activités de centres d'appels"/>
  </r>
  <r>
    <s v="8230Z"/>
    <s v="N82.30"/>
    <x v="35"/>
    <x v="31"/>
    <x v="1"/>
    <s v="Activités De Services Administratifs Et De Soutien"/>
    <s v="Activités administratives et autres activités de soutien aux entreprises"/>
    <s v="Organisation de salons professionnels et congrès"/>
    <s v="Organisation de salons professionnels et congrès"/>
    <s v="Organisation de foires, salons professionnels et congrès"/>
  </r>
  <r>
    <s v="8291Z"/>
    <s v="N82.91"/>
    <x v="35"/>
    <x v="31"/>
    <x v="1"/>
    <s v="Activités De Services Administratifs Et De Soutien"/>
    <s v="Activités administratives et autres activités de soutien aux entreprises"/>
    <s v="Activités de soutien aux entreprises n.c.a."/>
    <s v="Activités des agences de recouvrement de factures et des sociétés d'information financière sur la clientèle"/>
    <s v="Activités des agences de recouvrement de factures et des sociétés d'information financière sur la clientèle"/>
  </r>
  <r>
    <s v="8292Z"/>
    <s v="N82.92"/>
    <x v="35"/>
    <x v="31"/>
    <x v="1"/>
    <s v="Activités De Services Administratifs Et De Soutien"/>
    <s v="Activités administratives et autres activités de soutien aux entreprises"/>
    <s v="Activités de soutien aux entreprises n.c.a."/>
    <s v="Activités de conditionnement"/>
    <s v="Activités de conditionnement"/>
  </r>
  <r>
    <s v="8299Z"/>
    <s v="N82.99"/>
    <x v="35"/>
    <x v="31"/>
    <x v="1"/>
    <s v="Activités De Services Administratifs Et De Soutien"/>
    <s v="Activités administratives et autres activités de soutien aux entreprises"/>
    <s v="Activités de soutien aux entreprises n.c.a."/>
    <s v="Autres activités de soutien aux entreprises n.c.a."/>
    <s v="Autres activités de soutien aux entreprises n.c.a."/>
  </r>
  <r>
    <s v="8411Z"/>
    <s v="O84.11"/>
    <x v="35"/>
    <x v="31"/>
    <x v="1"/>
    <s v="Administration Publique "/>
    <s v="Administration publique et défense ; sécurité sociale obligatoire"/>
    <s v="Administration générale, économique et sociale"/>
    <s v="Administration publique générale"/>
    <s v="Administration publique générale"/>
  </r>
  <r>
    <s v="8412Z"/>
    <s v="O84.12"/>
    <x v="35"/>
    <x v="31"/>
    <x v="1"/>
    <s v="Administration Publique "/>
    <s v="Administration publique et défense ; sécurité sociale obligatoire"/>
    <s v="Administration générale, économique et sociale"/>
    <s v="Administration publique (tutelle) de la santé, de la formation, de la culture et des services sociaux, autre que sécurité sociale "/>
    <s v="Administration publique (tutelle) de la santé, de la formation, de la culture et des services sociaux, autre que sécurité sociale "/>
  </r>
  <r>
    <s v="8413Z"/>
    <s v="O84.13"/>
    <x v="35"/>
    <x v="31"/>
    <x v="1"/>
    <s v="Administration Publique "/>
    <s v="Administration publique et défense ; sécurité sociale obligatoire"/>
    <s v="Administration générale, économique et sociale"/>
    <s v="Administration publique (tutelle) des activités économiques"/>
    <s v="Administration publique (tutelle) des activités économiques"/>
  </r>
  <r>
    <s v="8421Z"/>
    <s v="O84.21"/>
    <x v="35"/>
    <x v="31"/>
    <x v="1"/>
    <s v="Administration Publique "/>
    <s v="Administration publique et défense ; sécurité sociale obligatoire"/>
    <s v="Services de prérogative publique"/>
    <s v="Affaires étrangères"/>
    <s v="Affaires étrangères"/>
  </r>
  <r>
    <s v="8422Z"/>
    <s v="O84.22"/>
    <x v="35"/>
    <x v="31"/>
    <x v="1"/>
    <s v="Administration Publique "/>
    <s v="Administration publique et défense ; sécurité sociale obligatoire"/>
    <s v="Services de prérogative publique"/>
    <s v="Défense"/>
    <s v="Défense"/>
  </r>
  <r>
    <s v="8423Z"/>
    <s v="O84.23"/>
    <x v="35"/>
    <x v="31"/>
    <x v="1"/>
    <s v="Administration Publique "/>
    <s v="Administration publique et défense ; sécurité sociale obligatoire"/>
    <s v="Services de prérogative publique"/>
    <s v="Justice"/>
    <s v="Justice"/>
  </r>
  <r>
    <s v="8424Z"/>
    <s v="O84.24"/>
    <x v="35"/>
    <x v="31"/>
    <x v="1"/>
    <s v="Administration Publique "/>
    <s v="Administration publique et défense ; sécurité sociale obligatoire"/>
    <s v="Services de prérogative publique"/>
    <s v="Activités d’ordre public et de sécurité"/>
    <s v="Activités d’ordre public et de sécurité"/>
  </r>
  <r>
    <s v="8425Z"/>
    <s v="O84.25"/>
    <x v="35"/>
    <x v="31"/>
    <x v="1"/>
    <s v="Administration Publique "/>
    <s v="Administration publique et défense ; sécurité sociale obligatoire"/>
    <s v="Services de prérogative publique"/>
    <s v="Services du feu et de secours"/>
    <s v="Services du feu et de secours"/>
  </r>
  <r>
    <s v="8430A"/>
    <s v="O84.30"/>
    <x v="35"/>
    <x v="31"/>
    <x v="1"/>
    <s v="Administration Publique "/>
    <s v="Administration publique et défense ; sécurité sociale obligatoire"/>
    <s v="Sécurité sociale obligatoire"/>
    <s v="Sécurité sociale obligatoire"/>
    <s v="Activités générales de sécurité sociale"/>
  </r>
  <r>
    <s v="8430B"/>
    <s v="O84.30"/>
    <x v="35"/>
    <x v="31"/>
    <x v="1"/>
    <s v="Administration Publique "/>
    <s v="Administration publique et défense ; sécurité sociale obligatoire"/>
    <s v="Sécurité sociale obligatoire"/>
    <s v="Sécurité sociale obligatoire"/>
    <s v="Gestion des retraites complémentaires"/>
  </r>
  <r>
    <s v="8430C"/>
    <s v="O84.30"/>
    <x v="35"/>
    <x v="31"/>
    <x v="1"/>
    <s v="Administration Publique "/>
    <s v="Administration publique et défense ; sécurité sociale obligatoire"/>
    <s v="Sécurité sociale obligatoire"/>
    <s v="Sécurité sociale obligatoire"/>
    <s v="Distribution sociale de revenus"/>
  </r>
  <r>
    <s v="8510Z"/>
    <s v="P85.10"/>
    <x v="35"/>
    <x v="31"/>
    <x v="1"/>
    <s v="Enseignement"/>
    <s v="Enseignement"/>
    <s v="Enseignement pré-primaire"/>
    <s v="Enseignement pré-primaire"/>
    <s v="Enseignement pré-primaire"/>
  </r>
  <r>
    <s v="8520Z"/>
    <s v="P85.20"/>
    <x v="35"/>
    <x v="31"/>
    <x v="1"/>
    <s v="Enseignement"/>
    <s v="Enseignement"/>
    <s v="Enseignement primaire"/>
    <s v="Enseignement primaire"/>
    <s v="Enseignement primaire"/>
  </r>
  <r>
    <s v="8531Z"/>
    <s v="P85.31"/>
    <x v="35"/>
    <x v="31"/>
    <x v="1"/>
    <s v="Enseignement"/>
    <s v="Enseignement"/>
    <s v="Enseignement secondaire"/>
    <s v="Enseignement secondaire général"/>
    <s v="Enseignement secondaire général"/>
  </r>
  <r>
    <s v="8532Z"/>
    <s v="P85.32"/>
    <x v="35"/>
    <x v="31"/>
    <x v="1"/>
    <s v="Enseignement"/>
    <s v="Enseignement"/>
    <s v="Enseignement secondaire"/>
    <s v="Enseignement secondaire technique ou professionnel"/>
    <s v="Enseignement secondaire technique ou professionnel"/>
  </r>
  <r>
    <s v="8541Z"/>
    <s v="P85.41"/>
    <x v="35"/>
    <x v="31"/>
    <x v="1"/>
    <s v="Enseignement"/>
    <s v="Enseignement"/>
    <s v="Enseignement supérieur et post-secondaire non supérieur"/>
    <s v="Enseignement post-secondaire non supérieur"/>
    <s v="Enseignement post-secondaire non supérieur"/>
  </r>
  <r>
    <s v="8542Z"/>
    <s v="P85.42"/>
    <x v="35"/>
    <x v="31"/>
    <x v="1"/>
    <s v="Enseignement"/>
    <s v="Enseignement"/>
    <s v="Enseignement supérieur et post-secondaire non supérieur"/>
    <s v="Enseignement supérieur"/>
    <s v="Enseignement supérieur"/>
  </r>
  <r>
    <s v="8551Z"/>
    <s v="P85.51"/>
    <x v="35"/>
    <x v="31"/>
    <x v="1"/>
    <s v="Enseignement"/>
    <s v="Enseignement"/>
    <s v="Autres activités d'enseignement"/>
    <s v="Enseignement de disciplines sportives et d'activités de loisirs"/>
    <s v="Enseignement de disciplines sportives et d'activités de loisirs"/>
  </r>
  <r>
    <s v="8552Z"/>
    <s v="P85.52"/>
    <x v="35"/>
    <x v="31"/>
    <x v="1"/>
    <s v="Enseignement"/>
    <s v="Enseignement"/>
    <s v="Autres activités d'enseignement"/>
    <s v="Enseignement culturel"/>
    <s v="Enseignement culturel"/>
  </r>
  <r>
    <s v="8553Z"/>
    <s v="P85.53"/>
    <x v="35"/>
    <x v="31"/>
    <x v="1"/>
    <s v="Enseignement"/>
    <s v="Enseignement"/>
    <s v="Autres activités d'enseignement"/>
    <s v="Enseignement de la conduite"/>
    <s v="Enseignement de la conduite"/>
  </r>
  <r>
    <s v="8559A"/>
    <s v="P85.59"/>
    <x v="35"/>
    <x v="31"/>
    <x v="1"/>
    <s v="Enseignement"/>
    <s v="Enseignement"/>
    <s v="Autres activités d'enseignement"/>
    <s v="Enseignements divers"/>
    <s v="Formation continue d'adultes"/>
  </r>
  <r>
    <s v="8559B"/>
    <s v="P85.59"/>
    <x v="35"/>
    <x v="31"/>
    <x v="1"/>
    <s v="Enseignement"/>
    <s v="Enseignement"/>
    <s v="Autres activités d'enseignement"/>
    <s v="Enseignements divers"/>
    <s v="Autres enseignements"/>
  </r>
  <r>
    <s v="8560Z"/>
    <s v="P85.60"/>
    <x v="35"/>
    <x v="31"/>
    <x v="1"/>
    <s v="Enseignement"/>
    <s v="Enseignement"/>
    <s v="Activités de soutien à l'enseignement"/>
    <s v="Activités de soutien à l'enseignement"/>
    <s v="Activités de soutien à l'enseignement"/>
  </r>
  <r>
    <s v="8610Z"/>
    <s v="Q86.10"/>
    <x v="36"/>
    <x v="32"/>
    <x v="1"/>
    <s v="Santé Humaine Et Action Sociale"/>
    <s v="Activités pour la santé humaine"/>
    <s v="Activités hospitalières"/>
    <s v="Activités hospitalières"/>
    <s v="Activités hospitalières"/>
  </r>
  <r>
    <s v="8621Z"/>
    <s v="Q86.21"/>
    <x v="36"/>
    <x v="32"/>
    <x v="1"/>
    <s v="Santé Humaine Et Action Sociale"/>
    <s v="Activités pour la santé humaine"/>
    <s v="Activité des médecins et des dentistes"/>
    <s v="Activité des médecins généralistes"/>
    <s v="Activité des médecins généralistes"/>
  </r>
  <r>
    <s v="8622A"/>
    <s v="Q86.22"/>
    <x v="36"/>
    <x v="32"/>
    <x v="1"/>
    <s v="Santé Humaine Et Action Sociale"/>
    <s v="Activités pour la santé humaine"/>
    <s v="Activité des médecins et des dentistes"/>
    <s v="Activité des médecins spécialistes"/>
    <s v="Activités de radiodiagnostic et de radiothérapie"/>
  </r>
  <r>
    <s v="8622B"/>
    <s v="Q86.22"/>
    <x v="36"/>
    <x v="32"/>
    <x v="1"/>
    <s v="Santé Humaine Et Action Sociale"/>
    <s v="Activités pour la santé humaine"/>
    <s v="Activité des médecins et des dentistes"/>
    <s v="Activité des médecins spécialistes"/>
    <s v="Activités chirurgicales"/>
  </r>
  <r>
    <s v="8622C"/>
    <s v="Q86.22"/>
    <x v="36"/>
    <x v="32"/>
    <x v="1"/>
    <s v="Santé Humaine Et Action Sociale"/>
    <s v="Activités pour la santé humaine"/>
    <s v="Activité des médecins et des dentistes"/>
    <s v="Activité des médecins spécialistes"/>
    <s v="Autres activités des médecins spécialistes"/>
  </r>
  <r>
    <s v="8623Z"/>
    <s v="Q86.23"/>
    <x v="36"/>
    <x v="32"/>
    <x v="1"/>
    <s v="Santé Humaine Et Action Sociale"/>
    <s v="Activités pour la santé humaine"/>
    <s v="Activité des médecins et des dentistes"/>
    <s v="Pratique dentaire"/>
    <s v="Pratique dentaire"/>
  </r>
  <r>
    <s v="8690A"/>
    <s v="Q86.90"/>
    <x v="36"/>
    <x v="32"/>
    <x v="1"/>
    <s v="Santé Humaine Et Action Sociale"/>
    <s v="Activités pour la santé humaine"/>
    <s v="Autres activités pour la santé humaine"/>
    <s v="Autres activités pour la santé humaine"/>
    <s v="Ambulances"/>
  </r>
  <r>
    <s v="8690B"/>
    <s v="Q86.90"/>
    <x v="36"/>
    <x v="32"/>
    <x v="1"/>
    <s v="Santé Humaine Et Action Sociale"/>
    <s v="Activités pour la santé humaine"/>
    <s v="Autres activités pour la santé humaine"/>
    <s v="Autres activités pour la santé humaine"/>
    <s v="Laboratoires d'analyses médicales"/>
  </r>
  <r>
    <s v="8690C"/>
    <s v="Q86.90"/>
    <x v="36"/>
    <x v="32"/>
    <x v="1"/>
    <s v="Santé Humaine Et Action Sociale"/>
    <s v="Activités pour la santé humaine"/>
    <s v="Autres activités pour la santé humaine"/>
    <s v="Autres activités pour la santé humaine"/>
    <s v="Centres de collecte et banques d'organes"/>
  </r>
  <r>
    <s v="8690D"/>
    <s v="Q86.90"/>
    <x v="36"/>
    <x v="32"/>
    <x v="1"/>
    <s v="Santé Humaine Et Action Sociale"/>
    <s v="Activités pour la santé humaine"/>
    <s v="Autres activités pour la santé humaine"/>
    <s v="Autres activités pour la santé humaine"/>
    <s v="Activités des infirmiers et des sages-femmes"/>
  </r>
  <r>
    <s v="8690E"/>
    <s v="Q86.90"/>
    <x v="36"/>
    <x v="32"/>
    <x v="1"/>
    <s v="Santé Humaine Et Action Sociale"/>
    <s v="Activités pour la santé humaine"/>
    <s v="Autres activités pour la santé humaine"/>
    <s v="Autres activités pour la santé humaine"/>
    <s v="Activités des professionnels de la rééducation, de l’appareillage et des pédicures-podologues"/>
  </r>
  <r>
    <s v="8690F"/>
    <s v="Q86.90"/>
    <x v="36"/>
    <x v="32"/>
    <x v="1"/>
    <s v="Santé Humaine Et Action Sociale"/>
    <s v="Activités pour la santé humaine"/>
    <s v="Autres activités pour la santé humaine"/>
    <s v="Autres activités pour la santé humaine"/>
    <s v="Activités de santé humaine non classées ailleurs"/>
  </r>
  <r>
    <s v="8710A"/>
    <s v="Q87.10"/>
    <x v="36"/>
    <x v="32"/>
    <x v="1"/>
    <s v="Santé Humaine Et Action Sociale"/>
    <s v="Hébergement médico-social et social"/>
    <s v="Hébergement médicalisé"/>
    <s v="Hébergement médicalisé"/>
    <s v="Hébergement médicalisé pour personnes âgées"/>
  </r>
  <r>
    <s v="8710B"/>
    <s v="Q87.10"/>
    <x v="36"/>
    <x v="32"/>
    <x v="1"/>
    <s v="Santé Humaine Et Action Sociale"/>
    <s v="Hébergement médico-social et social"/>
    <s v="Hébergement médicalisé"/>
    <s v="Hébergement médicalisé"/>
    <s v="Hébergement médicalisé pour enfants handicapés "/>
  </r>
  <r>
    <s v="8710C"/>
    <s v="Q87.10"/>
    <x v="36"/>
    <x v="32"/>
    <x v="1"/>
    <s v="Santé Humaine Et Action Sociale"/>
    <s v="Hébergement médico-social et social"/>
    <s v="Hébergement médicalisé"/>
    <s v="Hébergement médicalisé"/>
    <s v="Hébergement médicalisé pour adultes handicapés et autre hébergement médicalisé _x000a_"/>
  </r>
  <r>
    <s v="8720A"/>
    <s v="Q87.20"/>
    <x v="36"/>
    <x v="32"/>
    <x v="1"/>
    <s v="Santé Humaine Et Action Sociale"/>
    <s v="Hébergement médico-social et social"/>
    <s v="Hébergement social pour personnes handicapées mentales, malades mentales et toxicomanes"/>
    <s v="Hébergement social pour personnes handicapées mentales, malades mentales et toxicomanes"/>
    <s v="Hébergement social pour handicapés mentaux et malades mentaux "/>
  </r>
  <r>
    <s v="8720B"/>
    <s v="Q87.20"/>
    <x v="36"/>
    <x v="32"/>
    <x v="1"/>
    <s v="Santé Humaine Et Action Sociale"/>
    <s v="Hébergement médico-social et social"/>
    <s v="Hébergement social pour personnes handicapées mentales, malades mentales et toxicomanes"/>
    <s v="Hébergement social pour personnes handicapées mentales, malades mentales et toxicomanes"/>
    <s v="Hébergement social pour toxicomanes"/>
  </r>
  <r>
    <s v="8730A"/>
    <s v="Q87.30"/>
    <x v="36"/>
    <x v="32"/>
    <x v="1"/>
    <s v="Santé Humaine Et Action Sociale"/>
    <s v="Hébergement médico-social et social"/>
    <s v="Hébergement social pour personnes âgées ou handicapées physiques "/>
    <s v="Hébergement social pour personnes âgées ou handicapées physiques "/>
    <s v="Hébergement social pour personnes âgées"/>
  </r>
  <r>
    <s v="8730B"/>
    <s v="Q87.30"/>
    <x v="36"/>
    <x v="32"/>
    <x v="1"/>
    <s v="Santé Humaine Et Action Sociale"/>
    <s v="Hébergement médico-social et social"/>
    <s v="Hébergement social pour personnes âgées ou handicapées physiques "/>
    <s v="Hébergement social pour personnes âgées ou handicapées physiques "/>
    <s v="Hébergement social pour handicapés  physiques"/>
  </r>
  <r>
    <s v="8790A"/>
    <s v="Q87.90"/>
    <x v="36"/>
    <x v="32"/>
    <x v="1"/>
    <s v="Santé Humaine Et Action Sociale"/>
    <s v="Hébergement médico-social et social"/>
    <s v="Autres activités d’hébergement social "/>
    <s v="Autres activités d’hébergement social "/>
    <s v="Hébergement social pour enfants en difficultés "/>
  </r>
  <r>
    <s v="8790B"/>
    <s v="Q87.90"/>
    <x v="36"/>
    <x v="32"/>
    <x v="1"/>
    <s v="Santé Humaine Et Action Sociale"/>
    <s v="Hébergement médico-social et social"/>
    <s v="Autres activités d’hébergement social "/>
    <s v="Autres activités d’hébergement social "/>
    <s v="Hébergement social pour adultes et familles en difficultés et autre hébergement social "/>
  </r>
  <r>
    <s v="8810A"/>
    <s v="Q88.10"/>
    <x v="36"/>
    <x v="32"/>
    <x v="1"/>
    <s v="Santé Humaine Et Action Sociale"/>
    <s v="Action sociale sans hébergement"/>
    <s v="Action sociale sans hébergement pour personnes âgées et pour personnes handicapées "/>
    <s v="Action sociale sans hébergement pour personnes âgées et pour personnes handicapées "/>
    <s v="Aide à domicile  "/>
  </r>
  <r>
    <s v="8810B"/>
    <s v="Q88.10"/>
    <x v="36"/>
    <x v="32"/>
    <x v="1"/>
    <s v="Santé Humaine Et Action Sociale"/>
    <s v="Action sociale sans hébergement"/>
    <s v="Action sociale sans hébergement pour personnes âgées et pour personnes handicapées "/>
    <s v="Action sociale sans hébergement pour personnes âgées et pour personnes handicapées "/>
    <s v="Accueil ou accompagnement sans hébergement d’adultes handicapés ou de  personnes âgées"/>
  </r>
  <r>
    <s v="8810C"/>
    <s v="Q88.10"/>
    <x v="36"/>
    <x v="32"/>
    <x v="1"/>
    <s v="Santé Humaine Et Action Sociale"/>
    <s v="Action sociale sans hébergement"/>
    <s v="Action sociale sans hébergement pour personnes âgées et pour personnes handicapées "/>
    <s v="Action sociale sans hébergement pour personnes âgées et pour personnes handicapées "/>
    <s v="Aide par le travail "/>
  </r>
  <r>
    <s v="8891A"/>
    <s v="Q88.91"/>
    <x v="36"/>
    <x v="32"/>
    <x v="1"/>
    <s v="Santé Humaine Et Action Sociale"/>
    <s v="Action sociale sans hébergement"/>
    <s v="Autre action sociale sans hébergement"/>
    <s v="Action sociale sans hébergement pour jeunes enfants"/>
    <s v="Accueil de jeunes enfants"/>
  </r>
  <r>
    <s v="8891B"/>
    <s v="Q88.91"/>
    <x v="36"/>
    <x v="32"/>
    <x v="1"/>
    <s v="Santé Humaine Et Action Sociale"/>
    <s v="Action sociale sans hébergement"/>
    <s v="Autre action sociale sans hébergement"/>
    <s v="Action sociale sans hébergement pour jeunes enfants"/>
    <s v="Accueil ou accompagnement sans hébergement d’enfants handicapés"/>
  </r>
  <r>
    <s v="8899A"/>
    <s v="Q88.99"/>
    <x v="36"/>
    <x v="32"/>
    <x v="1"/>
    <s v="Santé Humaine Et Action Sociale"/>
    <s v="Action sociale sans hébergement"/>
    <s v="Autre action sociale sans hébergement"/>
    <s v="Autre action sociale sans hébergement n.c.a."/>
    <s v="Autre accueil ou accompagnement sans hébergement d’enfants_x000a_ et d’adolescents_x000a_"/>
  </r>
  <r>
    <s v="8899B"/>
    <s v="Q88.99"/>
    <x v="36"/>
    <x v="32"/>
    <x v="1"/>
    <s v="Santé Humaine Et Action Sociale"/>
    <s v="Action sociale sans hébergement"/>
    <s v="Autre action sociale sans hébergement"/>
    <s v="Autre action sociale sans hébergement n.c.a."/>
    <s v="Action sociale sans hébergement n.c.a."/>
  </r>
  <r>
    <s v="9001Z"/>
    <s v="R90.01"/>
    <x v="37"/>
    <x v="33"/>
    <x v="1"/>
    <s v="Arts, Spectacles Et Activités Récréatives"/>
    <s v="Activités créatives, artistiques et de spectacle "/>
    <s v="Activités créatives, artistiques et de spectacle "/>
    <s v="Arts du spectacle vivant"/>
    <s v="Arts du spectacle vivant"/>
  </r>
  <r>
    <s v="9002Z"/>
    <s v="R90.02"/>
    <x v="37"/>
    <x v="33"/>
    <x v="1"/>
    <s v="Arts, Spectacles Et Activités Récréatives"/>
    <s v="Activités créatives, artistiques et de spectacle "/>
    <s v="Activités créatives, artistiques et de spectacle "/>
    <s v="Activités de soutien au spectacle vivant"/>
    <s v="Activités de soutien au spectacle vivant"/>
  </r>
  <r>
    <s v="9003A"/>
    <s v="R90.03"/>
    <x v="37"/>
    <x v="33"/>
    <x v="1"/>
    <s v="Arts, Spectacles Et Activités Récréatives"/>
    <s v="Activités créatives, artistiques et de spectacle "/>
    <s v="Activités créatives, artistiques et de spectacle "/>
    <s v="Création artistique"/>
    <s v="Création artistique relevant des arts plastiques"/>
  </r>
  <r>
    <s v="9003B"/>
    <s v="R90.03"/>
    <x v="37"/>
    <x v="33"/>
    <x v="1"/>
    <s v="Arts, Spectacles Et Activités Récréatives"/>
    <s v="Activités créatives, artistiques et de spectacle "/>
    <s v="Activités créatives, artistiques et de spectacle "/>
    <s v="Création artistique"/>
    <s v="Autre création artistique"/>
  </r>
  <r>
    <s v="9004Z"/>
    <s v="R90.04"/>
    <x v="37"/>
    <x v="33"/>
    <x v="1"/>
    <s v="Arts, Spectacles Et Activités Récréatives"/>
    <s v="Activités créatives, artistiques et de spectacle "/>
    <s v="Activités créatives, artistiques et de spectacle "/>
    <s v="Gestion de salles de spectacles"/>
    <s v="Gestion de salles de spectacles"/>
  </r>
  <r>
    <s v="9101Z"/>
    <s v="R91.01"/>
    <x v="37"/>
    <x v="33"/>
    <x v="1"/>
    <s v="Arts, Spectacles Et Activités Récréatives"/>
    <s v="Bibliothèques, archives, musées et autres activités culturelles"/>
    <s v="Bibliothèques, archives, musées et autres activités culturelles"/>
    <s v="Gestion des bibliothèques et des archives"/>
    <s v="Gestion des bibliothèques et des archives"/>
  </r>
  <r>
    <s v="9102Z"/>
    <s v="R91.02"/>
    <x v="37"/>
    <x v="33"/>
    <x v="1"/>
    <s v="Arts, Spectacles Et Activités Récréatives"/>
    <s v="Bibliothèques, archives, musées et autres activités culturelles"/>
    <s v="Bibliothèques, archives, musées et autres activités culturelles"/>
    <s v="Gestion des musées"/>
    <s v="Gestion des musées"/>
  </r>
  <r>
    <s v="9103Z"/>
    <s v="R91.03"/>
    <x v="37"/>
    <x v="33"/>
    <x v="1"/>
    <s v="Arts, Spectacles Et Activités Récréatives"/>
    <s v="Bibliothèques, archives, musées et autres activités culturelles"/>
    <s v="Bibliothèques, archives, musées et autres activités culturelles"/>
    <s v="Gestion des sites et monuments historiques et des attractions touristiques similaires"/>
    <s v="Gestion des sites et monuments historiques et des attractions touristiques similaires"/>
  </r>
  <r>
    <s v="9104Z"/>
    <s v="R91.04"/>
    <x v="37"/>
    <x v="33"/>
    <x v="1"/>
    <s v="Arts, Spectacles Et Activités Récréatives"/>
    <s v="Bibliothèques, archives, musées et autres activités culturelles"/>
    <s v="Bibliothèques, archives, musées et autres activités culturelles"/>
    <s v="Gestion des jardins botaniques et zoologiques et des réserves naturelles"/>
    <s v="Gestion des jardins botaniques et zoologiques et des réserves naturelles"/>
  </r>
  <r>
    <s v="9200Z"/>
    <s v="R92.00"/>
    <x v="37"/>
    <x v="33"/>
    <x v="1"/>
    <s v="Arts, Spectacles Et Activités Récréatives"/>
    <s v="Organisation de jeux de hasard et d'argent"/>
    <s v="Organisation de jeux de hasard et d'argent"/>
    <s v="Organisation de jeux de hasard et d'argent"/>
    <s v="Organisation de jeux de hasard et d'argent"/>
  </r>
  <r>
    <s v="9311Z"/>
    <s v="R93.11"/>
    <x v="37"/>
    <x v="33"/>
    <x v="1"/>
    <s v="Arts, Spectacles Et Activités Récréatives"/>
    <s v="Activités sportives, récréatives et de loisirs"/>
    <s v="Activités liées au sport"/>
    <s v="Gestion d'installations sportives"/>
    <s v="Gestion d'installations sportives"/>
  </r>
  <r>
    <s v="9312Z"/>
    <s v="R93.12"/>
    <x v="37"/>
    <x v="33"/>
    <x v="1"/>
    <s v="Arts, Spectacles Et Activités Récréatives"/>
    <s v="Activités sportives, récréatives et de loisirs"/>
    <s v="Activités liées au sport"/>
    <s v="Activités de clubs de sports"/>
    <s v="Activités de clubs de sports"/>
  </r>
  <r>
    <s v="9313Z"/>
    <s v="R93.13"/>
    <x v="37"/>
    <x v="33"/>
    <x v="1"/>
    <s v="Arts, Spectacles Et Activités Récréatives"/>
    <s v="Activités sportives, récréatives et de loisirs"/>
    <s v="Activités liées au sport"/>
    <s v="Activités des centres de culture physique"/>
    <s v="Activités des centres de culture physique"/>
  </r>
  <r>
    <s v="9319Z"/>
    <s v="R93.19"/>
    <x v="37"/>
    <x v="33"/>
    <x v="1"/>
    <s v="Arts, Spectacles Et Activités Récréatives"/>
    <s v="Activités sportives, récréatives et de loisirs"/>
    <s v="Activités liées au sport"/>
    <s v="Autres activités liées au sport"/>
    <s v="Autres activités liées au sport"/>
  </r>
  <r>
    <s v="9321Z"/>
    <s v="R93.21"/>
    <x v="37"/>
    <x v="33"/>
    <x v="1"/>
    <s v="Arts, Spectacles Et Activités Récréatives"/>
    <s v="Activités sportives, récréatives et de loisirs"/>
    <s v="Activités récréatives et de loisirs"/>
    <s v="Activités des parcs d'attractions et parcs à thèmes"/>
    <s v="Activités des parcs d'attractions et parcs à thèmes"/>
  </r>
  <r>
    <s v="9329Z"/>
    <s v="R93.29"/>
    <x v="37"/>
    <x v="33"/>
    <x v="1"/>
    <s v="Arts, Spectacles Et Activités Récréatives"/>
    <s v="Activités sportives, récréatives et de loisirs"/>
    <s v="Activités récréatives et de loisirs"/>
    <s v="Autres activités récréatives et de loisirs "/>
    <s v="Autres activités récréatives et de loisirs"/>
  </r>
  <r>
    <s v="9411Z"/>
    <s v="S94.11"/>
    <x v="37"/>
    <x v="33"/>
    <x v="1"/>
    <s v="Autres Activités De Services"/>
    <s v="Activités des organisations associatives"/>
    <s v="Activités des organisations économiques, patronales et professionnelles"/>
    <s v="Activités des organisations patronales et consulaires"/>
    <s v="Activités des organisations patronales et consulaires"/>
  </r>
  <r>
    <s v="9412Z"/>
    <s v="S94.12"/>
    <x v="37"/>
    <x v="33"/>
    <x v="1"/>
    <s v="Autres Activités De Services"/>
    <s v="Activités des organisations associatives"/>
    <s v="Activités des organisations économiques, patronales et professionnelles"/>
    <s v="Activités des organisations professionnelles"/>
    <s v="Activités des organisations professionnelles"/>
  </r>
  <r>
    <s v="9420Z"/>
    <s v="S94.20"/>
    <x v="37"/>
    <x v="33"/>
    <x v="1"/>
    <s v="Autres Activités De Services"/>
    <s v="Activités des organisations associatives"/>
    <s v="Activités des syndicats de salariés"/>
    <s v="Activités des syndicats de salariés"/>
    <s v="Activités des syndicats de salariés"/>
  </r>
  <r>
    <s v="9491Z"/>
    <s v="S94.91"/>
    <x v="37"/>
    <x v="33"/>
    <x v="1"/>
    <s v="Autres Activités De Services"/>
    <s v="Activités des organisations associatives"/>
    <s v="Activités des autres organisations associatives"/>
    <s v="Activités des organisations religieuses"/>
    <s v="Activités des organisations religieuses"/>
  </r>
  <r>
    <s v="9492Z"/>
    <s v="S94.92"/>
    <x v="37"/>
    <x v="33"/>
    <x v="1"/>
    <s v="Autres Activités De Services"/>
    <s v="Activités des organisations associatives"/>
    <s v="Activités des autres organisations associatives"/>
    <s v="Activités des organisations politiques"/>
    <s v="Activités des organisations politiques"/>
  </r>
  <r>
    <s v="9499Z"/>
    <s v="S94.99"/>
    <x v="37"/>
    <x v="33"/>
    <x v="1"/>
    <s v="Autres Activités De Services"/>
    <s v="Activités des organisations associatives"/>
    <s v="Activités des autres organisations associatives"/>
    <s v="Activités des organisations associatives n.c.a."/>
    <s v="Autres organisations fonctionnant par adhésion volontaire"/>
  </r>
  <r>
    <s v="9511Z"/>
    <s v="S95.11"/>
    <x v="37"/>
    <x v="33"/>
    <x v="1"/>
    <s v="Autres Activités De Services"/>
    <s v="Réparation d'ordinateurs et de biens personnels et domestiques"/>
    <s v="Réparation d'ordinateurs et d'équipements de communication "/>
    <s v="Réparation d'ordinateurs et d'équipements périphériques"/>
    <s v="Réparation d'ordinateurs et d'équipements périphériques"/>
  </r>
  <r>
    <s v="9512Z"/>
    <s v="S95.12"/>
    <x v="37"/>
    <x v="33"/>
    <x v="1"/>
    <s v="Autres Activités De Services"/>
    <s v="Réparation d'ordinateurs et de biens personnels et domestiques"/>
    <s v="Réparation d'ordinateurs et d'équipements de communication "/>
    <s v="Réparation d'équipements de communication"/>
    <s v="Réparation d'équipements de communication"/>
  </r>
  <r>
    <s v="9521Z"/>
    <s v="S95.21"/>
    <x v="37"/>
    <x v="33"/>
    <x v="1"/>
    <s v="Autres Activités De Services"/>
    <s v="Réparation d'ordinateurs et de biens personnels et domestiques"/>
    <s v="Réparation de biens personnels et domestiques"/>
    <s v="Réparation de produits électroniques grand public"/>
    <s v="Réparation de produits électroniques grand public"/>
  </r>
  <r>
    <s v="9522Z"/>
    <s v="S95.22"/>
    <x v="37"/>
    <x v="33"/>
    <x v="1"/>
    <s v="Autres Activités De Services"/>
    <s v="Réparation d'ordinateurs et de biens personnels et domestiques"/>
    <s v="Réparation de biens personnels et domestiques"/>
    <s v="Réparation d'appareils électroménagers et d'équipements pour la maison et le jardin"/>
    <s v="Réparation d'appareils électroménagers et d'équipements pour la maison et le jardin"/>
  </r>
  <r>
    <s v="9523Z"/>
    <s v="S95.23"/>
    <x v="37"/>
    <x v="33"/>
    <x v="1"/>
    <s v="Autres Activités De Services"/>
    <s v="Réparation d'ordinateurs et de biens personnels et domestiques"/>
    <s v="Réparation de biens personnels et domestiques"/>
    <s v="Réparation de chaussures et d'articles en cuir"/>
    <s v="Réparation de chaussures et d'articles en cuir"/>
  </r>
  <r>
    <s v="9524Z"/>
    <s v="S95.24"/>
    <x v="37"/>
    <x v="33"/>
    <x v="1"/>
    <s v="Autres Activités De Services"/>
    <s v="Réparation d'ordinateurs et de biens personnels et domestiques"/>
    <s v="Réparation de biens personnels et domestiques"/>
    <s v="Réparation de meubles et d'équipements du foyer"/>
    <s v="Réparation de meubles et d'équipements du foyer"/>
  </r>
  <r>
    <s v="9525Z"/>
    <s v="S95.25"/>
    <x v="37"/>
    <x v="33"/>
    <x v="1"/>
    <s v="Autres Activités De Services"/>
    <s v="Réparation d'ordinateurs et de biens personnels et domestiques"/>
    <s v="Réparation de biens personnels et domestiques"/>
    <s v="Réparation d'articles d'horlogerie et de bijouterie"/>
    <s v="Réparation d'articles d'horlogerie et de bijouterie"/>
  </r>
  <r>
    <s v="9529Z"/>
    <s v="S95.29"/>
    <x v="37"/>
    <x v="33"/>
    <x v="1"/>
    <s v="Autres Activités De Services"/>
    <s v="Réparation d'ordinateurs et de biens personnels et domestiques"/>
    <s v="Réparation de biens personnels et domestiques"/>
    <s v="Réparation d'autres biens personnels et domestiques"/>
    <s v="Réparation d'autres biens personnels et domestiques"/>
  </r>
  <r>
    <s v="9601A"/>
    <s v="S96.01"/>
    <x v="35"/>
    <x v="31"/>
    <x v="1"/>
    <s v="Autres Activités De Services"/>
    <s v="Autres services personnels"/>
    <s v="Autres services personnels"/>
    <s v="Blanchisserie-teinturerie"/>
    <s v="Blanchisserie-teinturerie de gros"/>
  </r>
  <r>
    <s v="9601B"/>
    <s v="S96.01"/>
    <x v="35"/>
    <x v="31"/>
    <x v="1"/>
    <s v="Autres Activités De Services"/>
    <s v="Autres services personnels"/>
    <s v="Autres services personnels"/>
    <s v="Blanchisserie-teinturerie"/>
    <s v="Blanchisserie-teinturerie de détail"/>
  </r>
  <r>
    <s v="9602A"/>
    <s v="S96.02"/>
    <x v="35"/>
    <x v="31"/>
    <x v="1"/>
    <s v="Autres Activités De Services"/>
    <s v="Autres services personnels"/>
    <s v="Autres services personnels"/>
    <s v="Coiffure et soins de beauté"/>
    <s v="Coiffure"/>
  </r>
  <r>
    <s v="9602B"/>
    <s v="S96.02"/>
    <x v="35"/>
    <x v="31"/>
    <x v="1"/>
    <s v="Autres Activités De Services"/>
    <s v="Autres services personnels"/>
    <s v="Autres services personnels"/>
    <s v="Coiffure et soins de beauté"/>
    <s v="Soins de beauté"/>
  </r>
  <r>
    <s v="9603Z"/>
    <s v="S96.03"/>
    <x v="35"/>
    <x v="31"/>
    <x v="1"/>
    <s v="Autres Activités De Services"/>
    <s v="Autres services personnels"/>
    <s v="Autres services personnels"/>
    <s v="Services funéraires"/>
    <s v="Services funéraires"/>
  </r>
  <r>
    <s v="9604Z"/>
    <s v="S96.04"/>
    <x v="35"/>
    <x v="31"/>
    <x v="1"/>
    <s v="Autres Activités De Services"/>
    <s v="Autres services personnels"/>
    <s v="Autres services personnels"/>
    <s v="Entretien corporel"/>
    <s v="Entretien corporel"/>
  </r>
  <r>
    <s v="9609Z"/>
    <s v="S96.09"/>
    <x v="35"/>
    <x v="31"/>
    <x v="1"/>
    <s v="Autres Activités De Services"/>
    <s v="Autres services personnels"/>
    <s v="Autres services personnels"/>
    <s v="Autres services personnels n.c.a."/>
    <s v="Autres services personnels n.c.a."/>
  </r>
  <r>
    <s v="9700Z"/>
    <s v="T97.00"/>
    <x v="35"/>
    <x v="31"/>
    <x v="1"/>
    <s v="Activités Des Ménages En Tant Qu'Employeurs ; Activités Indifférenciées Des Ménages En Tant Que Producteurs De Biens Et Services Pour Usage Propre"/>
    <s v="Activités des ménages en tant qu'employeurs de personnel domestique"/>
    <s v="Activités des ménages en tant qu'employeurs de personnel domestique"/>
    <s v="Activités des ménages en tant qu'employeurs de personnel domestique"/>
    <s v="Activités des ménages en tant qu'employeurs de personnel domestique"/>
  </r>
  <r>
    <s v="9810Z"/>
    <s v="T98.10"/>
    <x v="35"/>
    <x v="31"/>
    <x v="1"/>
    <s v="Activités Des Ménages En Tant Qu'Employeurs ; Activités Indifférenciées Des Ménages En Tant Que Producteurs De Biens Et Services Pour Usage Propre"/>
    <s v="Activités indifférenciées des ménages en tant que producteurs de biens et services pour usage propre"/>
    <s v="Activités indifférenciées des ménages en tant que producteurs de biens pour usage propre"/>
    <s v="Activités indifférenciées des ménages en tant que producteurs de biens pour usage propre"/>
    <s v="Activités indifférenciées des ménages en tant que producteurs de biens pour usage propre"/>
  </r>
  <r>
    <s v="9820Z"/>
    <s v="T98.20"/>
    <x v="35"/>
    <x v="31"/>
    <x v="1"/>
    <s v="Activités Des Ménages En Tant Qu'Employeurs ; Activités Indifférenciées Des Ménages En Tant Que Producteurs De Biens Et Services Pour Usage Propre"/>
    <s v="Activités indifférenciées des ménages en tant que producteurs de biens et services pour usage propre"/>
    <s v="Activités indifférenciées des ménages en tant que producteurs de services pour usage propre"/>
    <s v="Activités indifférenciées des ménages en tant que producteurs de services pour usage propre"/>
    <s v="Activités indifférenciées des ménages en tant que producteurs de services pour usage propre"/>
  </r>
  <r>
    <s v="9900Z"/>
    <s v="U99.00"/>
    <x v="37"/>
    <x v="33"/>
    <x v="1"/>
    <s v="Activités Extra-Territoriales"/>
    <s v="Activités des organisations et organismes extraterritoriaux"/>
    <s v="Activités des organisations et organismes extraterritoriaux"/>
    <s v="Activités des organisations et organismes extraterritoriaux"/>
    <s v="Activités des organisations et organismes extraterritoriaux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4E3CAAA-309A-4FD6-8C20-863D0E19651A}" name="PivotTable1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compact="0" compactData="0" gridDropZones="1" multipleFieldFilters="0">
  <location ref="A3:H14" firstHeaderRow="2" firstDataRow="2" firstDataCol="2" rowPageCount="1" colPageCount="1"/>
  <pivotFields count="10">
    <pivotField compact="0" outline="0" showAll="0"/>
    <pivotField compact="0" outline="0" showAll="0"/>
    <pivotField axis="axisRow" compact="0" outline="0" showAll="0" defaultSubtotal="0">
      <items count="38">
        <item x="34"/>
        <item x="0"/>
        <item x="35"/>
        <item x="17"/>
        <item x="37"/>
        <item x="21"/>
        <item x="6"/>
        <item x="24"/>
        <item x="23"/>
        <item x="22"/>
        <item x="16"/>
        <item x="14"/>
        <item x="15"/>
        <item x="29"/>
        <item x="13"/>
        <item x="12"/>
        <item x="9"/>
        <item x="11"/>
        <item x="32"/>
        <item x="19"/>
        <item x="3"/>
        <item x="7"/>
        <item x="5"/>
        <item x="8"/>
        <item x="4"/>
        <item x="2"/>
        <item x="10"/>
        <item x="31"/>
        <item x="18"/>
        <item x="20"/>
        <item x="30"/>
        <item x="36"/>
        <item x="33"/>
        <item x="1"/>
        <item x="28"/>
        <item x="25"/>
        <item x="26"/>
        <item x="27"/>
      </items>
    </pivotField>
    <pivotField axis="axisRow" compact="0" outline="0" showAll="0">
      <items count="35">
        <item x="0"/>
        <item x="31"/>
        <item x="13"/>
        <item x="33"/>
        <item x="17"/>
        <item x="4"/>
        <item x="20"/>
        <item x="19"/>
        <item x="18"/>
        <item x="30"/>
        <item x="12"/>
        <item x="10"/>
        <item x="11"/>
        <item x="25"/>
        <item x="9"/>
        <item x="7"/>
        <item x="8"/>
        <item x="28"/>
        <item x="15"/>
        <item x="5"/>
        <item x="3"/>
        <item x="6"/>
        <item x="2"/>
        <item x="1"/>
        <item x="27"/>
        <item x="14"/>
        <item x="16"/>
        <item x="26"/>
        <item x="32"/>
        <item x="29"/>
        <item x="24"/>
        <item x="21"/>
        <item x="22"/>
        <item x="23"/>
        <item t="default"/>
      </items>
    </pivotField>
    <pivotField axis="axisPage" compact="0" outline="0" showAll="0">
      <items count="3">
        <item x="1"/>
        <item x="0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</pivotFields>
  <rowFields count="2">
    <field x="2"/>
    <field x="3"/>
  </rowFields>
  <rowItems count="10">
    <i>
      <x/>
      <x v="9"/>
    </i>
    <i>
      <x v="1"/>
      <x/>
    </i>
    <i>
      <x v="14"/>
      <x v="14"/>
    </i>
    <i>
      <x v="15"/>
      <x v="14"/>
    </i>
    <i>
      <x v="17"/>
      <x v="16"/>
    </i>
    <i>
      <x v="20"/>
      <x/>
    </i>
    <i>
      <x v="26"/>
      <x v="16"/>
    </i>
    <i>
      <x v="27"/>
      <x v="24"/>
    </i>
    <i>
      <x v="33"/>
      <x/>
    </i>
    <i t="grand">
      <x/>
    </i>
  </rowItems>
  <colItems count="1">
    <i/>
  </colItems>
  <pageFields count="1">
    <pageField fld="4" item="1" hier="-1"/>
  </pageFields>
  <formats count="11">
    <format dxfId="10">
      <pivotArea dataOnly="0" labelOnly="1" outline="0" fieldPosition="0">
        <references count="2">
          <reference field="2" count="1" selected="0">
            <x v="33"/>
          </reference>
          <reference field="3" count="1">
            <x v="0"/>
          </reference>
        </references>
      </pivotArea>
    </format>
    <format dxfId="9">
      <pivotArea dataOnly="0" labelOnly="1" outline="0" fieldPosition="0">
        <references count="2">
          <reference field="2" count="1" selected="0">
            <x v="0"/>
          </reference>
          <reference field="3" count="1">
            <x v="9"/>
          </reference>
        </references>
      </pivotArea>
    </format>
    <format dxfId="8">
      <pivotArea dataOnly="0" labelOnly="1" outline="0" fieldPosition="0">
        <references count="2">
          <reference field="2" count="1" selected="0">
            <x v="33"/>
          </reference>
          <reference field="3" count="1">
            <x v="0"/>
          </reference>
        </references>
      </pivotArea>
    </format>
    <format dxfId="7">
      <pivotArea dataOnly="0" labelOnly="1" outline="0" fieldPosition="0">
        <references count="2">
          <reference field="2" count="1" selected="0">
            <x v="1"/>
          </reference>
          <reference field="3" count="1">
            <x v="0"/>
          </reference>
        </references>
      </pivotArea>
    </format>
    <format dxfId="6">
      <pivotArea dataOnly="0" labelOnly="1" outline="0" fieldPosition="0">
        <references count="2">
          <reference field="2" count="1" selected="0">
            <x v="20"/>
          </reference>
          <reference field="3" count="1">
            <x v="0"/>
          </reference>
        </references>
      </pivotArea>
    </format>
    <format dxfId="5">
      <pivotArea dataOnly="0" labelOnly="1" outline="0" fieldPosition="0">
        <references count="2">
          <reference field="2" count="1" selected="0">
            <x v="14"/>
          </reference>
          <reference field="3" count="1">
            <x v="14"/>
          </reference>
        </references>
      </pivotArea>
    </format>
    <format dxfId="4">
      <pivotArea dataOnly="0" labelOnly="1" outline="0" fieldPosition="0">
        <references count="2">
          <reference field="2" count="1" selected="0">
            <x v="15"/>
          </reference>
          <reference field="3" count="1">
            <x v="14"/>
          </reference>
        </references>
      </pivotArea>
    </format>
    <format dxfId="3">
      <pivotArea dataOnly="0" labelOnly="1" outline="0" fieldPosition="0">
        <references count="2">
          <reference field="2" count="1" selected="0">
            <x v="17"/>
          </reference>
          <reference field="3" count="1">
            <x v="16"/>
          </reference>
        </references>
      </pivotArea>
    </format>
    <format dxfId="2">
      <pivotArea dataOnly="0" labelOnly="1" outline="0" fieldPosition="0">
        <references count="2">
          <reference field="2" count="1" selected="0">
            <x v="26"/>
          </reference>
          <reference field="3" count="1">
            <x v="16"/>
          </reference>
        </references>
      </pivotArea>
    </format>
    <format dxfId="1">
      <pivotArea dataOnly="0" labelOnly="1" outline="0" fieldPosition="0">
        <references count="2">
          <reference field="2" count="1" selected="0">
            <x v="0"/>
          </reference>
          <reference field="3" count="1">
            <x v="9"/>
          </reference>
        </references>
      </pivotArea>
    </format>
    <format dxfId="0">
      <pivotArea dataOnly="0" labelOnly="1" outline="0" fieldPosition="0">
        <references count="2">
          <reference field="2" count="1" selected="0">
            <x v="27"/>
          </reference>
          <reference field="3" count="1">
            <x v="24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DC831C0-7584-4B38-BCAC-CA2C8961D4EA}" name="PivotTable2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compact="0" compactData="0" gridDropZones="1" multipleFieldFilters="0">
  <location ref="A54:H65" firstHeaderRow="2" firstDataRow="2" firstDataCol="2" rowPageCount="1" colPageCount="1"/>
  <pivotFields count="10">
    <pivotField compact="0" outline="0" showAll="0"/>
    <pivotField compact="0" outline="0" showAll="0"/>
    <pivotField axis="axisRow" compact="0" outline="0" showAll="0" defaultSubtotal="0">
      <items count="38">
        <item x="34"/>
        <item x="0"/>
        <item x="35"/>
        <item x="17"/>
        <item x="37"/>
        <item x="21"/>
        <item x="6"/>
        <item x="24"/>
        <item x="23"/>
        <item x="22"/>
        <item x="16"/>
        <item x="14"/>
        <item x="15"/>
        <item x="29"/>
        <item x="13"/>
        <item x="12"/>
        <item x="9"/>
        <item x="11"/>
        <item x="32"/>
        <item x="19"/>
        <item x="3"/>
        <item x="7"/>
        <item x="5"/>
        <item x="8"/>
        <item x="4"/>
        <item x="2"/>
        <item x="10"/>
        <item x="31"/>
        <item x="18"/>
        <item x="20"/>
        <item x="30"/>
        <item x="36"/>
        <item x="33"/>
        <item x="1"/>
        <item x="28"/>
        <item x="25"/>
        <item x="26"/>
        <item x="27"/>
      </items>
    </pivotField>
    <pivotField axis="axisRow" compact="0" outline="0" showAll="0" defaultSubtotal="0">
      <items count="34">
        <item x="0"/>
        <item x="31"/>
        <item x="13"/>
        <item x="33"/>
        <item x="17"/>
        <item x="4"/>
        <item x="20"/>
        <item x="19"/>
        <item x="18"/>
        <item x="30"/>
        <item x="12"/>
        <item x="10"/>
        <item x="11"/>
        <item x="25"/>
        <item x="9"/>
        <item x="7"/>
        <item x="8"/>
        <item x="28"/>
        <item x="15"/>
        <item x="5"/>
        <item x="3"/>
        <item x="6"/>
        <item x="2"/>
        <item x="1"/>
        <item x="27"/>
        <item x="14"/>
        <item x="16"/>
        <item x="26"/>
        <item x="32"/>
        <item x="29"/>
        <item x="24"/>
        <item x="21"/>
        <item x="22"/>
        <item x="23"/>
      </items>
    </pivotField>
    <pivotField axis="axisPage" compact="0" outline="0" showAll="0">
      <items count="3">
        <item x="1"/>
        <item x="0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</pivotFields>
  <rowFields count="2">
    <field x="3"/>
    <field x="2"/>
  </rowFields>
  <rowItems count="10">
    <i>
      <x/>
      <x v="1"/>
    </i>
    <i r="1">
      <x v="20"/>
    </i>
    <i r="1">
      <x v="33"/>
    </i>
    <i>
      <x v="9"/>
      <x/>
    </i>
    <i>
      <x v="14"/>
      <x v="14"/>
    </i>
    <i r="1">
      <x v="15"/>
    </i>
    <i>
      <x v="16"/>
      <x v="17"/>
    </i>
    <i r="1">
      <x v="26"/>
    </i>
    <i>
      <x v="24"/>
      <x v="27"/>
    </i>
    <i t="grand">
      <x/>
    </i>
  </rowItems>
  <colItems count="1">
    <i/>
  </colItems>
  <pageFields count="1">
    <pageField fld="4" item="1" hier="-1"/>
  </pageFields>
  <formats count="7">
    <format dxfId="17">
      <pivotArea dataOnly="0" labelOnly="1" outline="0" fieldPosition="0">
        <references count="2">
          <reference field="2" count="1" selected="0">
            <x v="33"/>
          </reference>
          <reference field="3" count="1">
            <x v="0"/>
          </reference>
        </references>
      </pivotArea>
    </format>
    <format dxfId="16">
      <pivotArea dataOnly="0" labelOnly="1" outline="0" fieldPosition="0">
        <references count="2">
          <reference field="2" count="1" selected="0">
            <x v="0"/>
          </reference>
          <reference field="3" count="1">
            <x v="9"/>
          </reference>
        </references>
      </pivotArea>
    </format>
    <format dxfId="15">
      <pivotArea dataOnly="0" labelOnly="1" outline="0" fieldPosition="0">
        <references count="2">
          <reference field="2" count="3">
            <x v="1"/>
            <x v="20"/>
            <x v="33"/>
          </reference>
          <reference field="3" count="1" selected="0">
            <x v="0"/>
          </reference>
        </references>
      </pivotArea>
    </format>
    <format dxfId="14">
      <pivotArea dataOnly="0" labelOnly="1" outline="0" fieldPosition="0">
        <references count="2">
          <reference field="2" count="2">
            <x v="14"/>
            <x v="15"/>
          </reference>
          <reference field="3" count="1" selected="0">
            <x v="14"/>
          </reference>
        </references>
      </pivotArea>
    </format>
    <format dxfId="13">
      <pivotArea dataOnly="0" labelOnly="1" outline="0" fieldPosition="0">
        <references count="2">
          <reference field="2" count="2">
            <x v="17"/>
            <x v="26"/>
          </reference>
          <reference field="3" count="1" selected="0">
            <x v="16"/>
          </reference>
        </references>
      </pivotArea>
    </format>
    <format dxfId="12">
      <pivotArea dataOnly="0" labelOnly="1" outline="0" fieldPosition="0">
        <references count="2">
          <reference field="2" count="1">
            <x v="0"/>
          </reference>
          <reference field="3" count="1" selected="0">
            <x v="9"/>
          </reference>
        </references>
      </pivotArea>
    </format>
    <format dxfId="11">
      <pivotArea dataOnly="0" labelOnly="1" outline="0" fieldPosition="0">
        <references count="2">
          <reference field="2" count="1">
            <x v="27"/>
          </reference>
          <reference field="3" count="1" selected="0">
            <x v="24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/Relationships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5DAB98-38C4-4569-A292-A31CAD6ABA58}">
  <sheetPr codeName="Sheet2"/>
  <dimension ref="A1:P65"/>
  <sheetViews>
    <sheetView topLeftCell="A46" workbookViewId="0">
      <selection activeCell="B74" sqref="B74"/>
    </sheetView>
  </sheetViews>
  <sheetFormatPr defaultColWidth="9.109375" defaultRowHeight="14.4" x14ac:dyDescent="0.3"/>
  <cols>
    <col min="1" max="1" width="85.88671875" bestFit="1" customWidth="1"/>
    <col min="2" max="2" width="81.6640625" bestFit="1" customWidth="1"/>
    <col min="15" max="15" width="67.44140625" bestFit="1" customWidth="1"/>
  </cols>
  <sheetData>
    <row r="1" spans="1:16" x14ac:dyDescent="0.3">
      <c r="A1" s="8" t="s">
        <v>2225</v>
      </c>
      <c r="B1" t="s">
        <v>2227</v>
      </c>
      <c r="O1" s="7" t="s">
        <v>2217</v>
      </c>
    </row>
    <row r="2" spans="1:16" x14ac:dyDescent="0.3">
      <c r="O2" s="2" t="s">
        <v>214</v>
      </c>
      <c r="P2" t="s">
        <v>2228</v>
      </c>
    </row>
    <row r="3" spans="1:16" x14ac:dyDescent="0.3">
      <c r="O3" s="2" t="s">
        <v>2115</v>
      </c>
      <c r="P3" t="s">
        <v>2228</v>
      </c>
    </row>
    <row r="4" spans="1:16" x14ac:dyDescent="0.3">
      <c r="A4" s="8" t="s">
        <v>2217</v>
      </c>
      <c r="B4" s="8" t="s">
        <v>2216</v>
      </c>
      <c r="O4" s="2" t="s">
        <v>1</v>
      </c>
      <c r="P4" t="s">
        <v>2228</v>
      </c>
    </row>
    <row r="5" spans="1:16" x14ac:dyDescent="0.3">
      <c r="A5" t="s">
        <v>214</v>
      </c>
      <c r="B5" s="9" t="s">
        <v>2220</v>
      </c>
      <c r="O5" s="2" t="s">
        <v>1223</v>
      </c>
      <c r="P5" t="s">
        <v>2228</v>
      </c>
    </row>
    <row r="6" spans="1:16" x14ac:dyDescent="0.3">
      <c r="A6" t="s">
        <v>2115</v>
      </c>
      <c r="B6" s="10" t="s">
        <v>2221</v>
      </c>
      <c r="O6" s="2" t="s">
        <v>0</v>
      </c>
      <c r="P6" t="s">
        <v>2228</v>
      </c>
    </row>
    <row r="7" spans="1:16" x14ac:dyDescent="0.3">
      <c r="A7" t="s">
        <v>1356</v>
      </c>
      <c r="B7" s="10" t="s">
        <v>2222</v>
      </c>
      <c r="O7" s="2" t="s">
        <v>1039</v>
      </c>
      <c r="P7" t="s">
        <v>2228</v>
      </c>
    </row>
    <row r="8" spans="1:16" x14ac:dyDescent="0.3">
      <c r="A8" t="s">
        <v>1429</v>
      </c>
      <c r="B8" s="10" t="s">
        <v>2222</v>
      </c>
      <c r="O8" s="2" t="s">
        <v>1792</v>
      </c>
      <c r="P8" t="s">
        <v>2228</v>
      </c>
    </row>
    <row r="9" spans="1:16" x14ac:dyDescent="0.3">
      <c r="A9" t="s">
        <v>1504</v>
      </c>
      <c r="B9" s="10" t="s">
        <v>2223</v>
      </c>
      <c r="O9" s="2" t="s">
        <v>640</v>
      </c>
      <c r="P9" t="s">
        <v>2228</v>
      </c>
    </row>
    <row r="10" spans="1:16" x14ac:dyDescent="0.3">
      <c r="A10" t="s">
        <v>1940</v>
      </c>
      <c r="B10" s="10" t="s">
        <v>2221</v>
      </c>
      <c r="O10" s="2" t="s">
        <v>795</v>
      </c>
      <c r="P10" t="s">
        <v>2228</v>
      </c>
    </row>
    <row r="11" spans="1:16" x14ac:dyDescent="0.3">
      <c r="A11" t="s">
        <v>1625</v>
      </c>
      <c r="B11" s="10" t="s">
        <v>2223</v>
      </c>
      <c r="O11" s="2" t="s">
        <v>1011</v>
      </c>
      <c r="P11" t="s">
        <v>2228</v>
      </c>
    </row>
    <row r="12" spans="1:16" x14ac:dyDescent="0.3">
      <c r="A12" t="s">
        <v>384</v>
      </c>
      <c r="B12" s="9" t="s">
        <v>2224</v>
      </c>
      <c r="O12" s="2" t="s">
        <v>1310</v>
      </c>
      <c r="P12" t="s">
        <v>2228</v>
      </c>
    </row>
    <row r="13" spans="1:16" x14ac:dyDescent="0.3">
      <c r="A13" t="s">
        <v>2087</v>
      </c>
      <c r="B13" s="10" t="s">
        <v>2221</v>
      </c>
      <c r="O13" s="2" t="s">
        <v>1349</v>
      </c>
      <c r="P13" t="s">
        <v>2228</v>
      </c>
    </row>
    <row r="14" spans="1:16" x14ac:dyDescent="0.3">
      <c r="A14" t="s">
        <v>2226</v>
      </c>
      <c r="O14" s="2" t="s">
        <v>1340</v>
      </c>
      <c r="P14" t="s">
        <v>2228</v>
      </c>
    </row>
    <row r="15" spans="1:16" x14ac:dyDescent="0.3">
      <c r="O15" s="2" t="s">
        <v>533</v>
      </c>
      <c r="P15" t="s">
        <v>2228</v>
      </c>
    </row>
    <row r="16" spans="1:16" x14ac:dyDescent="0.3">
      <c r="O16" s="2" t="s">
        <v>1356</v>
      </c>
      <c r="P16" t="s">
        <v>2228</v>
      </c>
    </row>
    <row r="17" spans="15:16" x14ac:dyDescent="0.3">
      <c r="O17" s="2" t="s">
        <v>1429</v>
      </c>
      <c r="P17" t="s">
        <v>2228</v>
      </c>
    </row>
    <row r="18" spans="15:16" x14ac:dyDescent="0.3">
      <c r="O18" s="2" t="s">
        <v>1707</v>
      </c>
      <c r="P18" t="s">
        <v>2228</v>
      </c>
    </row>
    <row r="19" spans="15:16" x14ac:dyDescent="0.3">
      <c r="O19" s="2" t="s">
        <v>1504</v>
      </c>
      <c r="P19" t="s">
        <v>2228</v>
      </c>
    </row>
    <row r="20" spans="15:16" x14ac:dyDescent="0.3">
      <c r="O20" s="2" t="s">
        <v>316</v>
      </c>
      <c r="P20" t="s">
        <v>2228</v>
      </c>
    </row>
    <row r="21" spans="15:16" x14ac:dyDescent="0.3">
      <c r="O21" s="2" t="s">
        <v>1157</v>
      </c>
      <c r="P21" t="s">
        <v>2228</v>
      </c>
    </row>
    <row r="22" spans="15:16" x14ac:dyDescent="0.3">
      <c r="O22" s="2" t="s">
        <v>1940</v>
      </c>
      <c r="P22" t="s">
        <v>2228</v>
      </c>
    </row>
    <row r="23" spans="15:16" x14ac:dyDescent="0.3">
      <c r="O23" s="2" t="s">
        <v>1736</v>
      </c>
      <c r="P23" t="s">
        <v>2228</v>
      </c>
    </row>
    <row r="24" spans="15:16" x14ac:dyDescent="0.3">
      <c r="O24" s="2" t="s">
        <v>1800</v>
      </c>
      <c r="P24" t="s">
        <v>2228</v>
      </c>
    </row>
    <row r="25" spans="15:16" x14ac:dyDescent="0.3">
      <c r="O25" s="2" t="s">
        <v>1729</v>
      </c>
      <c r="P25" t="s">
        <v>2228</v>
      </c>
    </row>
    <row r="26" spans="15:16" x14ac:dyDescent="0.3">
      <c r="O26" s="2" t="s">
        <v>1870</v>
      </c>
      <c r="P26" t="s">
        <v>2228</v>
      </c>
    </row>
    <row r="27" spans="15:16" x14ac:dyDescent="0.3">
      <c r="O27" s="2" t="s">
        <v>2082</v>
      </c>
      <c r="P27" t="s">
        <v>2228</v>
      </c>
    </row>
    <row r="28" spans="15:16" x14ac:dyDescent="0.3">
      <c r="O28" s="2" t="s">
        <v>1625</v>
      </c>
      <c r="P28" t="s">
        <v>2228</v>
      </c>
    </row>
    <row r="29" spans="15:16" x14ac:dyDescent="0.3">
      <c r="O29" s="11" t="s">
        <v>384</v>
      </c>
    </row>
    <row r="30" spans="15:16" x14ac:dyDescent="0.3">
      <c r="O30" s="2" t="s">
        <v>1193</v>
      </c>
      <c r="P30" t="s">
        <v>2228</v>
      </c>
    </row>
    <row r="31" spans="15:16" x14ac:dyDescent="0.3">
      <c r="O31" s="2" t="s">
        <v>1146</v>
      </c>
      <c r="P31" t="s">
        <v>2228</v>
      </c>
    </row>
    <row r="32" spans="15:16" x14ac:dyDescent="0.3">
      <c r="O32" s="2" t="s">
        <v>495</v>
      </c>
      <c r="P32" t="s">
        <v>2228</v>
      </c>
    </row>
    <row r="33" spans="15:16" x14ac:dyDescent="0.3">
      <c r="O33" s="2" t="s">
        <v>7</v>
      </c>
      <c r="P33" t="s">
        <v>2228</v>
      </c>
    </row>
    <row r="34" spans="15:16" x14ac:dyDescent="0.3">
      <c r="O34" s="2" t="s">
        <v>295</v>
      </c>
      <c r="P34" t="s">
        <v>2228</v>
      </c>
    </row>
    <row r="35" spans="15:16" x14ac:dyDescent="0.3">
      <c r="O35" s="2" t="s">
        <v>2087</v>
      </c>
      <c r="P35" t="s">
        <v>2228</v>
      </c>
    </row>
    <row r="36" spans="15:16" x14ac:dyDescent="0.3">
      <c r="O36" s="2" t="s">
        <v>572</v>
      </c>
      <c r="P36" t="s">
        <v>2228</v>
      </c>
    </row>
    <row r="37" spans="15:16" x14ac:dyDescent="0.3">
      <c r="O37" s="2" t="s">
        <v>597</v>
      </c>
      <c r="P37" t="s">
        <v>2228</v>
      </c>
    </row>
    <row r="38" spans="15:16" x14ac:dyDescent="0.3">
      <c r="O38" s="2" t="s">
        <v>602</v>
      </c>
      <c r="P38" t="s">
        <v>2228</v>
      </c>
    </row>
    <row r="39" spans="15:16" x14ac:dyDescent="0.3">
      <c r="O39" s="2" t="s">
        <v>583</v>
      </c>
      <c r="P39" t="s">
        <v>2228</v>
      </c>
    </row>
    <row r="52" spans="1:2" x14ac:dyDescent="0.3">
      <c r="A52" s="8" t="s">
        <v>2225</v>
      </c>
      <c r="B52" t="s">
        <v>2227</v>
      </c>
    </row>
    <row r="55" spans="1:2" x14ac:dyDescent="0.3">
      <c r="A55" s="8" t="s">
        <v>2216</v>
      </c>
      <c r="B55" s="8" t="s">
        <v>2217</v>
      </c>
    </row>
    <row r="56" spans="1:2" x14ac:dyDescent="0.3">
      <c r="A56" t="s">
        <v>2221</v>
      </c>
      <c r="B56" s="9" t="s">
        <v>2115</v>
      </c>
    </row>
    <row r="57" spans="1:2" x14ac:dyDescent="0.3">
      <c r="B57" s="9" t="s">
        <v>1940</v>
      </c>
    </row>
    <row r="58" spans="1:2" x14ac:dyDescent="0.3">
      <c r="B58" s="9" t="s">
        <v>2087</v>
      </c>
    </row>
    <row r="59" spans="1:2" x14ac:dyDescent="0.3">
      <c r="A59" t="s">
        <v>2220</v>
      </c>
      <c r="B59" s="10" t="s">
        <v>214</v>
      </c>
    </row>
    <row r="60" spans="1:2" x14ac:dyDescent="0.3">
      <c r="A60" t="s">
        <v>2222</v>
      </c>
      <c r="B60" s="9" t="s">
        <v>1356</v>
      </c>
    </row>
    <row r="61" spans="1:2" x14ac:dyDescent="0.3">
      <c r="B61" s="9" t="s">
        <v>1429</v>
      </c>
    </row>
    <row r="62" spans="1:2" x14ac:dyDescent="0.3">
      <c r="A62" t="s">
        <v>2223</v>
      </c>
      <c r="B62" s="9" t="s">
        <v>1504</v>
      </c>
    </row>
    <row r="63" spans="1:2" x14ac:dyDescent="0.3">
      <c r="B63" s="9" t="s">
        <v>1625</v>
      </c>
    </row>
    <row r="64" spans="1:2" x14ac:dyDescent="0.3">
      <c r="A64" t="s">
        <v>2224</v>
      </c>
      <c r="B64" s="10" t="s">
        <v>384</v>
      </c>
    </row>
    <row r="65" spans="1:1" x14ac:dyDescent="0.3">
      <c r="A65" t="s">
        <v>2226</v>
      </c>
    </row>
  </sheetData>
  <sortState xmlns:xlrd2="http://schemas.microsoft.com/office/spreadsheetml/2017/richdata2" ref="O2:O39">
    <sortCondition ref="O1:O39"/>
  </sortState>
  <pageMargins left="0.7" right="0.7" top="0.75" bottom="0.75" header="0.3" footer="0.3"/>
  <pageSetup paperSize="9" orientation="portrait"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ecteurs _ Filtrés</vt:lpstr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ffali, Angaman Franck Alain</dc:creator>
  <cp:lastModifiedBy>Phaure, Herve</cp:lastModifiedBy>
  <dcterms:created xsi:type="dcterms:W3CDTF">2023-11-14T15:39:59Z</dcterms:created>
  <dcterms:modified xsi:type="dcterms:W3CDTF">2024-10-16T08:47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a60d57e-af5b-4752-ac57-3e4f28ca11dc_Enabled">
    <vt:lpwstr>true</vt:lpwstr>
  </property>
  <property fmtid="{D5CDD505-2E9C-101B-9397-08002B2CF9AE}" pid="3" name="MSIP_Label_ea60d57e-af5b-4752-ac57-3e4f28ca11dc_SetDate">
    <vt:lpwstr>2023-11-14T15:40:00Z</vt:lpwstr>
  </property>
  <property fmtid="{D5CDD505-2E9C-101B-9397-08002B2CF9AE}" pid="4" name="MSIP_Label_ea60d57e-af5b-4752-ac57-3e4f28ca11dc_Method">
    <vt:lpwstr>Standard</vt:lpwstr>
  </property>
  <property fmtid="{D5CDD505-2E9C-101B-9397-08002B2CF9AE}" pid="5" name="MSIP_Label_ea60d57e-af5b-4752-ac57-3e4f28ca11dc_Name">
    <vt:lpwstr>ea60d57e-af5b-4752-ac57-3e4f28ca11dc</vt:lpwstr>
  </property>
  <property fmtid="{D5CDD505-2E9C-101B-9397-08002B2CF9AE}" pid="6" name="MSIP_Label_ea60d57e-af5b-4752-ac57-3e4f28ca11dc_SiteId">
    <vt:lpwstr>36da45f1-dd2c-4d1f-af13-5abe46b99921</vt:lpwstr>
  </property>
  <property fmtid="{D5CDD505-2E9C-101B-9397-08002B2CF9AE}" pid="7" name="MSIP_Label_ea60d57e-af5b-4752-ac57-3e4f28ca11dc_ActionId">
    <vt:lpwstr>6cbf0180-2b3f-4b66-821b-e605c503200c</vt:lpwstr>
  </property>
  <property fmtid="{D5CDD505-2E9C-101B-9397-08002B2CF9AE}" pid="8" name="MSIP_Label_ea60d57e-af5b-4752-ac57-3e4f28ca11dc_ContentBits">
    <vt:lpwstr>0</vt:lpwstr>
  </property>
  <property fmtid="{D5CDD505-2E9C-101B-9397-08002B2CF9AE}" pid="9" name="MSIP_Label_26615553-48f4-466c-a66f-a3bb9a6459c5_Enabled">
    <vt:lpwstr>true</vt:lpwstr>
  </property>
  <property fmtid="{D5CDD505-2E9C-101B-9397-08002B2CF9AE}" pid="10" name="MSIP_Label_26615553-48f4-466c-a66f-a3bb9a6459c5_SetDate">
    <vt:lpwstr>2023-11-17T08:12:43Z</vt:lpwstr>
  </property>
  <property fmtid="{D5CDD505-2E9C-101B-9397-08002B2CF9AE}" pid="11" name="MSIP_Label_26615553-48f4-466c-a66f-a3bb9a6459c5_Method">
    <vt:lpwstr>Standard</vt:lpwstr>
  </property>
  <property fmtid="{D5CDD505-2E9C-101B-9397-08002B2CF9AE}" pid="12" name="MSIP_Label_26615553-48f4-466c-a66f-a3bb9a6459c5_Name">
    <vt:lpwstr>C1 - Interne</vt:lpwstr>
  </property>
  <property fmtid="{D5CDD505-2E9C-101B-9397-08002B2CF9AE}" pid="13" name="MSIP_Label_26615553-48f4-466c-a66f-a3bb9a6459c5_SiteId">
    <vt:lpwstr>1fbeb981-82a8-4cd1-8a51-a83806530676</vt:lpwstr>
  </property>
  <property fmtid="{D5CDD505-2E9C-101B-9397-08002B2CF9AE}" pid="14" name="MSIP_Label_26615553-48f4-466c-a66f-a3bb9a6459c5_ActionId">
    <vt:lpwstr>d975950e-dd57-4806-aa9b-e3f6d92485c0</vt:lpwstr>
  </property>
  <property fmtid="{D5CDD505-2E9C-101B-9397-08002B2CF9AE}" pid="15" name="MSIP_Label_26615553-48f4-466c-a66f-a3bb9a6459c5_ContentBits">
    <vt:lpwstr>0</vt:lpwstr>
  </property>
</Properties>
</file>